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+xml"/>
  <Override PartName="/xl/charts/chart22.xml" ContentType="application/vnd.openxmlformats-officedocument.drawingml.chart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23.xml" ContentType="application/vnd.openxmlformats-officedocument.drawingml.chart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24.xml" ContentType="application/vnd.openxmlformats-officedocument.drawingml.chart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25.xml" ContentType="application/vnd.openxmlformats-officedocument.drawingml.chart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26.xml" ContentType="application/vnd.openxmlformats-officedocument.drawingml.chart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27.xml" ContentType="application/vnd.openxmlformats-officedocument.drawingml.chart+xml"/>
  <Override PartName="/xl/drawings/drawing53.xml" ContentType="application/vnd.openxmlformats-officedocument.drawing+xml"/>
  <Override PartName="/xl/charts/chart28.xml" ContentType="application/vnd.openxmlformats-officedocument.drawingml.chart+xml"/>
  <Override PartName="/xl/drawings/drawing54.xml" ContentType="application/vnd.openxmlformats-officedocument.drawing+xml"/>
  <Override PartName="/xl/charts/chart29.xml" ContentType="application/vnd.openxmlformats-officedocument.drawingml.chart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30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31.xml" ContentType="application/vnd.openxmlformats-officedocument.drawingml.chart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32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3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34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35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36.xml" ContentType="application/vnd.openxmlformats-officedocument.drawingml.chart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37.xml" ContentType="application/vnd.openxmlformats-officedocument.drawingml.chart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38.xml" ContentType="application/vnd.openxmlformats-officedocument.drawingml.chart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39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40.xml" ContentType="application/vnd.openxmlformats-officedocument.drawingml.chart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41.xml" ContentType="application/vnd.openxmlformats-officedocument.drawingml.chart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42.xml" ContentType="application/vnd.openxmlformats-officedocument.drawingml.chart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43.xml" ContentType="application/vnd.openxmlformats-officedocument.drawingml.chart+xml"/>
  <Override PartName="/xl/drawings/drawing83.xml" ContentType="application/vnd.openxmlformats-officedocument.drawingml.chartshapes+xml"/>
  <Override PartName="/xl/drawings/drawing84.xml" ContentType="application/vnd.openxmlformats-officedocument.drawing+xml"/>
  <Override PartName="/xl/charts/chart44.xml" ContentType="application/vnd.openxmlformats-officedocument.drawingml.chart+xml"/>
  <Override PartName="/xl/drawings/drawing85.xml" ContentType="application/vnd.openxmlformats-officedocument.drawingml.chartshapes+xml"/>
  <Override PartName="/xl/drawings/drawing86.xml" ContentType="application/vnd.openxmlformats-officedocument.drawing+xml"/>
  <Override PartName="/xl/charts/chart45.xml" ContentType="application/vnd.openxmlformats-officedocument.drawingml.chart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46.xml" ContentType="application/vnd.openxmlformats-officedocument.drawingml.chart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47.xml" ContentType="application/vnd.openxmlformats-officedocument.drawingml.chart+xml"/>
  <Override PartName="/xl/drawings/drawing91.xml" ContentType="application/vnd.openxmlformats-officedocument.drawingml.chartshapes+xml"/>
  <Override PartName="/xl/charts/chart48.xml" ContentType="application/vnd.openxmlformats-officedocument.drawingml.chart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49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0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51.xml" ContentType="application/vnd.openxmlformats-officedocument.drawingml.chart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52.xml" ContentType="application/vnd.openxmlformats-officedocument.drawingml.chart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53.xml" ContentType="application/vnd.openxmlformats-officedocument.drawingml.chart+xml"/>
  <Override PartName="/xl/drawings/drawing102.xml" ContentType="application/vnd.openxmlformats-officedocument.drawingml.chartshapes+xml"/>
  <Override PartName="/xl/drawings/drawing103.xml" ContentType="application/vnd.openxmlformats-officedocument.drawing+xml"/>
  <Override PartName="/xl/charts/chart54.xml" ContentType="application/vnd.openxmlformats-officedocument.drawingml.chart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55.xml" ContentType="application/vnd.openxmlformats-officedocument.drawingml.chart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56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57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58.xml" ContentType="application/vnd.openxmlformats-officedocument.drawingml.chart+xml"/>
  <Override PartName="/xl/drawings/drawing112.xml" ContentType="application/vnd.openxmlformats-officedocument.drawingml.chartshapes+xml"/>
  <Override PartName="/xl/drawings/drawing113.xml" ContentType="application/vnd.openxmlformats-officedocument.drawing+xml"/>
  <Override PartName="/xl/charts/chart59.xml" ContentType="application/vnd.openxmlformats-officedocument.drawingml.chart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60.xml" ContentType="application/vnd.openxmlformats-officedocument.drawingml.chart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61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62.xml" ContentType="application/vnd.openxmlformats-officedocument.drawingml.chart+xml"/>
  <Override PartName="/xl/drawings/drawing120.xml" ContentType="application/vnd.openxmlformats-officedocument.drawing+xml"/>
  <Override PartName="/xl/charts/chart63.xml" ContentType="application/vnd.openxmlformats-officedocument.drawingml.chart+xml"/>
  <Override PartName="/xl/drawings/drawing121.xml" ContentType="application/vnd.openxmlformats-officedocument.drawing+xml"/>
  <Override PartName="/xl/charts/chart64.xml" ContentType="application/vnd.openxmlformats-officedocument.drawingml.chart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65.xml" ContentType="application/vnd.openxmlformats-officedocument.drawingml.chart+xml"/>
  <Override PartName="/xl/drawings/drawing124.xml" ContentType="application/vnd.openxmlformats-officedocument.drawingml.chartshapes+xml"/>
  <Override PartName="/xl/drawings/drawing125.xml" ContentType="application/vnd.openxmlformats-officedocument.drawing+xml"/>
  <Override PartName="/xl/charts/chart66.xml" ContentType="application/vnd.openxmlformats-officedocument.drawingml.chart+xml"/>
  <Override PartName="/xl/drawings/drawing126.xml" ContentType="application/vnd.openxmlformats-officedocument.drawingml.chartshapes+xml"/>
  <Override PartName="/xl/drawings/drawing127.xml" ContentType="application/vnd.openxmlformats-officedocument.drawing+xml"/>
  <Override PartName="/xl/charts/chart67.xml" ContentType="application/vnd.openxmlformats-officedocument.drawingml.chart+xml"/>
  <Override PartName="/xl/drawings/drawing128.xml" ContentType="application/vnd.openxmlformats-officedocument.drawingml.chartshapes+xml"/>
  <Override PartName="/xl/drawings/drawing129.xml" ContentType="application/vnd.openxmlformats-officedocument.drawing+xml"/>
  <Override PartName="/xl/charts/chart68.xml" ContentType="application/vnd.openxmlformats-officedocument.drawingml.chart+xml"/>
  <Override PartName="/xl/drawings/drawing130.xml" ContentType="application/vnd.openxmlformats-officedocument.drawingml.chartshapes+xml"/>
  <Override PartName="/xl/drawings/drawing131.xml" ContentType="application/vnd.openxmlformats-officedocument.drawing+xml"/>
  <Override PartName="/xl/charts/chart69.xml" ContentType="application/vnd.openxmlformats-officedocument.drawingml.chart+xml"/>
  <Override PartName="/xl/drawings/drawing132.xml" ContentType="application/vnd.openxmlformats-officedocument.drawingml.chartshapes+xml"/>
  <Override PartName="/xl/drawings/drawing133.xml" ContentType="application/vnd.openxmlformats-officedocument.drawing+xml"/>
  <Override PartName="/xl/charts/chart70.xml" ContentType="application/vnd.openxmlformats-officedocument.drawingml.chart+xml"/>
  <Override PartName="/xl/drawings/drawing134.xml" ContentType="application/vnd.openxmlformats-officedocument.drawingml.chartshapes+xml"/>
  <Override PartName="/xl/drawings/drawing135.xml" ContentType="application/vnd.openxmlformats-officedocument.drawing+xml"/>
  <Override PartName="/xl/charts/chart71.xml" ContentType="application/vnd.openxmlformats-officedocument.drawingml.chart+xml"/>
  <Override PartName="/xl/drawings/drawing136.xml" ContentType="application/vnd.openxmlformats-officedocument.drawingml.chartshapes+xml"/>
  <Override PartName="/xl/drawings/drawing137.xml" ContentType="application/vnd.openxmlformats-officedocument.drawing+xml"/>
  <Override PartName="/xl/charts/chart72.xml" ContentType="application/vnd.openxmlformats-officedocument.drawingml.chart+xml"/>
  <Override PartName="/xl/drawings/drawing138.xml" ContentType="application/vnd.openxmlformats-officedocument.drawingml.chartshapes+xml"/>
  <Override PartName="/xl/drawings/drawing139.xml" ContentType="application/vnd.openxmlformats-officedocument.drawing+xml"/>
  <Override PartName="/xl/charts/chart73.xml" ContentType="application/vnd.openxmlformats-officedocument.drawingml.chart+xml"/>
  <Override PartName="/xl/drawings/drawing140.xml" ContentType="application/vnd.openxmlformats-officedocument.drawingml.chartshapes+xml"/>
  <Override PartName="/xl/drawings/drawing141.xml" ContentType="application/vnd.openxmlformats-officedocument.drawing+xml"/>
  <Override PartName="/xl/charts/chart74.xml" ContentType="application/vnd.openxmlformats-officedocument.drawingml.chart+xml"/>
  <Override PartName="/xl/drawings/drawing142.xml" ContentType="application/vnd.openxmlformats-officedocument.drawingml.chartshapes+xml"/>
  <Override PartName="/xl/drawings/drawing143.xml" ContentType="application/vnd.openxmlformats-officedocument.drawing+xml"/>
  <Override PartName="/xl/charts/chart75.xml" ContentType="application/vnd.openxmlformats-officedocument.drawingml.chart+xml"/>
  <Override PartName="/xl/drawings/drawing144.xml" ContentType="application/vnd.openxmlformats-officedocument.drawingml.chartshapes+xml"/>
  <Override PartName="/xl/drawings/drawing145.xml" ContentType="application/vnd.openxmlformats-officedocument.drawing+xml"/>
  <Override PartName="/xl/charts/chart76.xml" ContentType="application/vnd.openxmlformats-officedocument.drawingml.chart+xml"/>
  <Override PartName="/xl/drawings/drawing146.xml" ContentType="application/vnd.openxmlformats-officedocument.drawingml.chartshapes+xml"/>
  <Override PartName="/xl/drawings/drawing147.xml" ContentType="application/vnd.openxmlformats-officedocument.drawing+xml"/>
  <Override PartName="/xl/charts/chart77.xml" ContentType="application/vnd.openxmlformats-officedocument.drawingml.chart+xml"/>
  <Override PartName="/xl/drawings/drawing148.xml" ContentType="application/vnd.openxmlformats-officedocument.drawingml.chartshapes+xml"/>
  <Override PartName="/xl/drawings/drawing149.xml" ContentType="application/vnd.openxmlformats-officedocument.drawing+xml"/>
  <Override PartName="/xl/charts/chart78.xml" ContentType="application/vnd.openxmlformats-officedocument.drawingml.chart+xml"/>
  <Override PartName="/xl/drawings/drawing150.xml" ContentType="application/vnd.openxmlformats-officedocument.drawing+xml"/>
  <Override PartName="/xl/charts/chart79.xml" ContentType="application/vnd.openxmlformats-officedocument.drawingml.chart+xml"/>
  <Override PartName="/xl/drawings/drawing151.xml" ContentType="application/vnd.openxmlformats-officedocument.drawing+xml"/>
  <Override PartName="/xl/charts/chart80.xml" ContentType="application/vnd.openxmlformats-officedocument.drawingml.chart+xml"/>
  <Override PartName="/xl/drawings/drawing152.xml" ContentType="application/vnd.openxmlformats-officedocument.drawingml.chartshapes+xml"/>
  <Override PartName="/xl/drawings/drawing153.xml" ContentType="application/vnd.openxmlformats-officedocument.drawing+xml"/>
  <Override PartName="/xl/charts/chart81.xml" ContentType="application/vnd.openxmlformats-officedocument.drawingml.chart+xml"/>
  <Override PartName="/xl/drawings/drawing154.xml" ContentType="application/vnd.openxmlformats-officedocument.drawingml.chartshapes+xml"/>
  <Override PartName="/xl/drawings/drawing155.xml" ContentType="application/vnd.openxmlformats-officedocument.drawing+xml"/>
  <Override PartName="/xl/charts/chart82.xml" ContentType="application/vnd.openxmlformats-officedocument.drawingml.chart+xml"/>
  <Override PartName="/xl/drawings/drawing156.xml" ContentType="application/vnd.openxmlformats-officedocument.drawingml.chartshapes+xml"/>
  <Override PartName="/xl/drawings/drawing157.xml" ContentType="application/vnd.openxmlformats-officedocument.drawing+xml"/>
  <Override PartName="/xl/charts/chart83.xml" ContentType="application/vnd.openxmlformats-officedocument.drawingml.chart+xml"/>
  <Override PartName="/xl/drawings/drawing158.xml" ContentType="application/vnd.openxmlformats-officedocument.drawingml.chartshapes+xml"/>
  <Override PartName="/xl/drawings/drawing159.xml" ContentType="application/vnd.openxmlformats-officedocument.drawing+xml"/>
  <Override PartName="/xl/charts/chart84.xml" ContentType="application/vnd.openxmlformats-officedocument.drawingml.chart+xml"/>
  <Override PartName="/xl/drawings/drawing160.xml" ContentType="application/vnd.openxmlformats-officedocument.drawingml.chartshapes+xml"/>
  <Override PartName="/xl/drawings/drawing161.xml" ContentType="application/vnd.openxmlformats-officedocument.drawing+xml"/>
  <Override PartName="/xl/charts/chart85.xml" ContentType="application/vnd.openxmlformats-officedocument.drawingml.chart+xml"/>
  <Override PartName="/xl/drawings/drawing162.xml" ContentType="application/vnd.openxmlformats-officedocument.drawingml.chartshapes+xml"/>
  <Override PartName="/xl/drawings/drawing163.xml" ContentType="application/vnd.openxmlformats-officedocument.drawing+xml"/>
  <Override PartName="/xl/charts/chart86.xml" ContentType="application/vnd.openxmlformats-officedocument.drawingml.chart+xml"/>
  <Override PartName="/xl/drawings/drawing164.xml" ContentType="application/vnd.openxmlformats-officedocument.drawingml.chartshapes+xml"/>
  <Override PartName="/xl/drawings/drawing165.xml" ContentType="application/vnd.openxmlformats-officedocument.drawing+xml"/>
  <Override PartName="/xl/charts/chart87.xml" ContentType="application/vnd.openxmlformats-officedocument.drawingml.chart+xml"/>
  <Override PartName="/xl/drawings/drawing166.xml" ContentType="application/vnd.openxmlformats-officedocument.drawingml.chartshapes+xml"/>
  <Override PartName="/xl/drawings/drawing167.xml" ContentType="application/vnd.openxmlformats-officedocument.drawing+xml"/>
  <Override PartName="/xl/charts/chart88.xml" ContentType="application/vnd.openxmlformats-officedocument.drawingml.chart+xml"/>
  <Override PartName="/xl/drawings/drawing168.xml" ContentType="application/vnd.openxmlformats-officedocument.drawingml.chartshapes+xml"/>
  <Override PartName="/xl/drawings/drawing169.xml" ContentType="application/vnd.openxmlformats-officedocument.drawing+xml"/>
  <Override PartName="/xl/charts/chart89.xml" ContentType="application/vnd.openxmlformats-officedocument.drawingml.chart+xml"/>
  <Override PartName="/xl/drawings/drawing170.xml" ContentType="application/vnd.openxmlformats-officedocument.drawingml.chartshapes+xml"/>
  <Override PartName="/xl/drawings/drawing171.xml" ContentType="application/vnd.openxmlformats-officedocument.drawing+xml"/>
  <Override PartName="/xl/charts/chart90.xml" ContentType="application/vnd.openxmlformats-officedocument.drawingml.chart+xml"/>
  <Override PartName="/xl/drawings/drawing172.xml" ContentType="application/vnd.openxmlformats-officedocument.drawingml.chartshapes+xml"/>
  <Override PartName="/xl/drawings/drawing173.xml" ContentType="application/vnd.openxmlformats-officedocument.drawing+xml"/>
  <Override PartName="/xl/charts/chart91.xml" ContentType="application/vnd.openxmlformats-officedocument.drawingml.chart+xml"/>
  <Override PartName="/xl/drawings/drawing174.xml" ContentType="application/vnd.openxmlformats-officedocument.drawingml.chartshapes+xml"/>
  <Override PartName="/xl/drawings/drawing175.xml" ContentType="application/vnd.openxmlformats-officedocument.drawing+xml"/>
  <Override PartName="/xl/charts/chart92.xml" ContentType="application/vnd.openxmlformats-officedocument.drawingml.chart+xml"/>
  <Override PartName="/xl/drawings/drawing176.xml" ContentType="application/vnd.openxmlformats-officedocument.drawingml.chartshapes+xml"/>
  <Override PartName="/xl/drawings/drawing177.xml" ContentType="application/vnd.openxmlformats-officedocument.drawing+xml"/>
  <Override PartName="/xl/charts/chart93.xml" ContentType="application/vnd.openxmlformats-officedocument.drawingml.chart+xml"/>
  <Override PartName="/xl/drawings/drawing178.xml" ContentType="application/vnd.openxmlformats-officedocument.drawingml.chartshapes+xml"/>
  <Override PartName="/xl/drawings/drawing179.xml" ContentType="application/vnd.openxmlformats-officedocument.drawing+xml"/>
  <Override PartName="/xl/charts/chart94.xml" ContentType="application/vnd.openxmlformats-officedocument.drawingml.chart+xml"/>
  <Override PartName="/xl/drawings/drawing180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E23\KAPITLER\WWW\Baggrundsmateriale\"/>
    </mc:Choice>
  </mc:AlternateContent>
  <bookViews>
    <workbookView xWindow="0" yWindow="0" windowWidth="22395" windowHeight="12300"/>
  </bookViews>
  <sheets>
    <sheet name="Indhold" sheetId="108" r:id="rId1"/>
    <sheet name="Figur 1" sheetId="90" r:id="rId2"/>
    <sheet name="Figur 2" sheetId="69" r:id="rId3"/>
    <sheet name="Figur 3" sheetId="109" r:id="rId4"/>
    <sheet name="Figur 4" sheetId="70" r:id="rId5"/>
    <sheet name="Figur 5" sheetId="110" r:id="rId6"/>
    <sheet name="Figur 6" sheetId="92" r:id="rId7"/>
    <sheet name="Figur 7" sheetId="93" r:id="rId8"/>
    <sheet name="Figur 8" sheetId="94" r:id="rId9"/>
    <sheet name="Figur 9" sheetId="111" r:id="rId10"/>
    <sheet name="Figur 10" sheetId="95" r:id="rId11"/>
    <sheet name="Figur 11" sheetId="96" r:id="rId12"/>
    <sheet name="Figur 12" sheetId="97" r:id="rId13"/>
    <sheet name="Figur 13" sheetId="98" r:id="rId14"/>
    <sheet name="Figur 14" sheetId="99" r:id="rId15"/>
    <sheet name="Figur 15" sheetId="100" r:id="rId16"/>
    <sheet name="Figur 16" sheetId="102" r:id="rId17"/>
    <sheet name="Figur 17" sheetId="101" r:id="rId18"/>
    <sheet name="Figur 18" sheetId="103" r:id="rId19"/>
    <sheet name="Figur 19" sheetId="16" r:id="rId20"/>
    <sheet name="Figur 20" sheetId="14" r:id="rId21"/>
    <sheet name="Figur 21" sheetId="21" r:id="rId22"/>
    <sheet name="Figur 22" sheetId="12" r:id="rId23"/>
    <sheet name="Figur 23" sheetId="15" r:id="rId24"/>
    <sheet name="Figur 24" sheetId="13" r:id="rId25"/>
    <sheet name="Figur 25" sheetId="5" r:id="rId26"/>
    <sheet name="Figur 26" sheetId="4" r:id="rId27"/>
    <sheet name="Figur 27" sheetId="6" r:id="rId28"/>
    <sheet name="Figur 28" sheetId="7" r:id="rId29"/>
    <sheet name="Figur 29" sheetId="11" r:id="rId30"/>
    <sheet name="Figur 30" sheetId="3" r:id="rId31"/>
    <sheet name="Figur 31" sheetId="8" r:id="rId32"/>
    <sheet name="Figur 32" sheetId="10" r:id="rId33"/>
    <sheet name="Figur 33" sheetId="24" r:id="rId34"/>
    <sheet name="Figur 34" sheetId="27" r:id="rId35"/>
    <sheet name="Figur 35" sheetId="28" r:id="rId36"/>
    <sheet name="Figur 36" sheetId="29" r:id="rId37"/>
    <sheet name="Figur 37" sheetId="30" r:id="rId38"/>
    <sheet name="Figur 38" sheetId="31" r:id="rId39"/>
    <sheet name="Figur 39" sheetId="32" r:id="rId40"/>
    <sheet name="Figur 40" sheetId="33" r:id="rId41"/>
    <sheet name="Figur 41" sheetId="34" r:id="rId42"/>
    <sheet name="Figur 42" sheetId="35" r:id="rId43"/>
    <sheet name="Figur 43" sheetId="36" r:id="rId44"/>
    <sheet name="Figur 44" sheetId="37" r:id="rId45"/>
    <sheet name="Figur 45" sheetId="38" r:id="rId46"/>
    <sheet name="Figur 46" sheetId="39" r:id="rId47"/>
    <sheet name="Figur 47" sheetId="40" r:id="rId48"/>
    <sheet name="Figur 48" sheetId="55" r:id="rId49"/>
    <sheet name="Figur 49" sheetId="56" r:id="rId50"/>
    <sheet name="Figur 50" sheetId="57" r:id="rId51"/>
    <sheet name="Figur 51" sheetId="58" r:id="rId52"/>
    <sheet name="Figur 52" sheetId="112" r:id="rId53"/>
    <sheet name="Figur 53" sheetId="113" r:id="rId54"/>
    <sheet name="Figur 54" sheetId="114" r:id="rId55"/>
    <sheet name="Figur 55" sheetId="59" r:id="rId56"/>
    <sheet name="Figur 56" sheetId="60" r:id="rId57"/>
    <sheet name="Figur 57" sheetId="61" r:id="rId58"/>
    <sheet name="Figur 58" sheetId="62" r:id="rId59"/>
    <sheet name="Figur 59" sheetId="63" r:id="rId60"/>
    <sheet name="Figur 60" sheetId="64" r:id="rId61"/>
    <sheet name="Figur 61" sheetId="89" r:id="rId62"/>
    <sheet name="Figur 62" sheetId="115" r:id="rId63"/>
    <sheet name="Figur 63" sheetId="65" r:id="rId64"/>
    <sheet name="Figur 64" sheetId="66" r:id="rId65"/>
    <sheet name="Figur 65" sheetId="67" r:id="rId66"/>
    <sheet name="Figur 66" sheetId="68" r:id="rId67"/>
    <sheet name="Figur 67" sheetId="71" r:id="rId68"/>
    <sheet name="Figur 68" sheetId="79" r:id="rId69"/>
    <sheet name="Figur 69" sheetId="80" r:id="rId70"/>
    <sheet name="Figur 70" sheetId="81" r:id="rId71"/>
    <sheet name="Figur 71" sheetId="117" r:id="rId72"/>
    <sheet name="Figur 72" sheetId="82" r:id="rId73"/>
    <sheet name="Figur 73" sheetId="116" r:id="rId74"/>
    <sheet name="Figur 74" sheetId="85" r:id="rId75"/>
    <sheet name="Figur 75" sheetId="86" r:id="rId76"/>
    <sheet name="Figur 76" sheetId="87" r:id="rId77"/>
    <sheet name="Figur 77" sheetId="73" r:id="rId78"/>
    <sheet name="Figur 78" sheetId="74" r:id="rId79"/>
    <sheet name="Figur 79" sheetId="75" r:id="rId80"/>
    <sheet name="Figur 80" sheetId="76" r:id="rId81"/>
    <sheet name="Figur 81" sheetId="77" r:id="rId82"/>
    <sheet name="Figur 82" sheetId="78" r:id="rId83"/>
    <sheet name="Figur 83" sheetId="83" r:id="rId84"/>
    <sheet name="Figur 84" sheetId="84" r:id="rId85"/>
    <sheet name="Figur 85" sheetId="41" r:id="rId86"/>
    <sheet name="Figur 86" sheetId="42" r:id="rId87"/>
    <sheet name="Figur 87" sheetId="19" r:id="rId88"/>
    <sheet name="Figur 88" sheetId="44" r:id="rId89"/>
    <sheet name="Figur 89" sheetId="45" r:id="rId90"/>
    <sheet name="Figur 90" sheetId="46" r:id="rId91"/>
    <sheet name="Figur 91" sheetId="47" r:id="rId92"/>
    <sheet name="Figur 92" sheetId="17" r:id="rId93"/>
    <sheet name="Figur 93" sheetId="18" r:id="rId94"/>
  </sheets>
  <definedNames>
    <definedName name="erhvfrek_aldersgruppe" localSheetId="3">#REF!</definedName>
    <definedName name="erhvfrek_aldersgruppe" localSheetId="5">#REF!</definedName>
    <definedName name="erhvfrek_aldersgruppe" localSheetId="52">#REF!</definedName>
    <definedName name="erhvfrek_aldersgruppe" localSheetId="53">#REF!</definedName>
    <definedName name="erhvfrek_aldersgruppe" localSheetId="54">#REF!</definedName>
    <definedName name="erhvfrek_aldersgruppe" localSheetId="55">#REF!</definedName>
    <definedName name="erhvfrek_aldersgruppe" localSheetId="56">#REF!</definedName>
    <definedName name="erhvfrek_aldersgruppe" localSheetId="57">#REF!</definedName>
    <definedName name="erhvfrek_aldersgruppe" localSheetId="58">#REF!</definedName>
    <definedName name="erhvfrek_aldersgruppe" localSheetId="59">#REF!</definedName>
    <definedName name="erhvfrek_aldersgruppe" localSheetId="60">#REF!</definedName>
    <definedName name="erhvfrek_aldersgruppe" localSheetId="62">#REF!</definedName>
    <definedName name="erhvfrek_aldersgruppe" localSheetId="65">#REF!</definedName>
    <definedName name="erhvfrek_aldersgruppe" localSheetId="68">#REF!</definedName>
    <definedName name="erhvfrek_aldersgruppe" localSheetId="69">#REF!</definedName>
    <definedName name="erhvfrek_aldersgruppe" localSheetId="70">#REF!</definedName>
    <definedName name="erhvfrek_aldersgruppe" localSheetId="73">#REF!</definedName>
    <definedName name="erhvfrek_aldersgruppe" localSheetId="9">#REF!</definedName>
    <definedName name="erhvfrek_aldersgruppe" localSheetId="0">#REF!</definedName>
    <definedName name="erhvfrek_aldersgruppe">#REF!</definedName>
    <definedName name="erhvfrek_herkomst" localSheetId="3">#REF!</definedName>
    <definedName name="erhvfrek_herkomst" localSheetId="5">#REF!</definedName>
    <definedName name="erhvfrek_herkomst" localSheetId="52">#REF!</definedName>
    <definedName name="erhvfrek_herkomst" localSheetId="53">#REF!</definedName>
    <definedName name="erhvfrek_herkomst" localSheetId="54">#REF!</definedName>
    <definedName name="erhvfrek_herkomst" localSheetId="55">#REF!</definedName>
    <definedName name="erhvfrek_herkomst" localSheetId="56">#REF!</definedName>
    <definedName name="erhvfrek_herkomst" localSheetId="57">#REF!</definedName>
    <definedName name="erhvfrek_herkomst" localSheetId="58">#REF!</definedName>
    <definedName name="erhvfrek_herkomst" localSheetId="59">#REF!</definedName>
    <definedName name="erhvfrek_herkomst" localSheetId="60">#REF!</definedName>
    <definedName name="erhvfrek_herkomst" localSheetId="62">#REF!</definedName>
    <definedName name="erhvfrek_herkomst" localSheetId="65">#REF!</definedName>
    <definedName name="erhvfrek_herkomst" localSheetId="68">#REF!</definedName>
    <definedName name="erhvfrek_herkomst" localSheetId="69">#REF!</definedName>
    <definedName name="erhvfrek_herkomst" localSheetId="70">#REF!</definedName>
    <definedName name="erhvfrek_herkomst" localSheetId="73">#REF!</definedName>
    <definedName name="erhvfrek_herkomst" localSheetId="9">#REF!</definedName>
    <definedName name="erhvfrek_herkomst" localSheetId="0">#REF!</definedName>
    <definedName name="erhvfrek_herkomst">#REF!</definedName>
    <definedName name="hrj" localSheetId="3">#REF!</definedName>
    <definedName name="hrj" localSheetId="5">#REF!</definedName>
    <definedName name="hrj" localSheetId="52">#REF!</definedName>
    <definedName name="hrj" localSheetId="53">#REF!</definedName>
    <definedName name="hrj" localSheetId="54">#REF!</definedName>
    <definedName name="hrj" localSheetId="62">#REF!</definedName>
    <definedName name="hrj" localSheetId="73">#REF!</definedName>
    <definedName name="hrj" localSheetId="9">#REF!</definedName>
    <definedName name="hrj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 localSheetId="3">#REF!</definedName>
    <definedName name="j" localSheetId="5">#REF!</definedName>
    <definedName name="j" localSheetId="52">#REF!</definedName>
    <definedName name="j" localSheetId="53">#REF!</definedName>
    <definedName name="j" localSheetId="54">#REF!</definedName>
    <definedName name="j" localSheetId="62">#REF!</definedName>
    <definedName name="j" localSheetId="73">#REF!</definedName>
    <definedName name="j" localSheetId="9">#REF!</definedName>
    <definedName name="j">#REF!</definedName>
    <definedName name="Macrobond_Object1" localSheetId="40">'Figur 40'!$A$3:$O$2089</definedName>
  </definedNames>
  <calcPr calcId="162913"/>
</workbook>
</file>

<file path=xl/calcChain.xml><?xml version="1.0" encoding="utf-8"?>
<calcChain xmlns="http://schemas.openxmlformats.org/spreadsheetml/2006/main">
  <c r="B112" i="108" l="1"/>
  <c r="A112" i="108"/>
  <c r="B111" i="108"/>
  <c r="A111" i="108"/>
  <c r="B110" i="108"/>
  <c r="A110" i="108"/>
  <c r="B109" i="108"/>
  <c r="A109" i="108"/>
  <c r="B108" i="108"/>
  <c r="A108" i="108"/>
  <c r="B107" i="108"/>
  <c r="A107" i="108"/>
  <c r="B106" i="108"/>
  <c r="A106" i="108"/>
  <c r="B105" i="108"/>
  <c r="A105" i="108"/>
  <c r="B104" i="108"/>
  <c r="A104" i="108"/>
  <c r="B103" i="108"/>
  <c r="A103" i="108"/>
  <c r="B102" i="108"/>
  <c r="A102" i="108"/>
  <c r="B101" i="108"/>
  <c r="A101" i="108"/>
  <c r="B100" i="108"/>
  <c r="A100" i="108"/>
  <c r="B99" i="108"/>
  <c r="A99" i="108"/>
  <c r="B98" i="108"/>
  <c r="A98" i="108"/>
  <c r="B97" i="108"/>
  <c r="A97" i="108"/>
  <c r="B96" i="108"/>
  <c r="A96" i="108"/>
  <c r="B95" i="108"/>
  <c r="A95" i="108"/>
  <c r="B94" i="108"/>
  <c r="A94" i="108"/>
  <c r="B93" i="108" l="1"/>
  <c r="A93" i="108"/>
  <c r="B90" i="108"/>
  <c r="A90" i="108"/>
  <c r="B92" i="108" l="1"/>
  <c r="A92" i="108"/>
  <c r="B91" i="108"/>
  <c r="A91" i="108"/>
  <c r="B89" i="108"/>
  <c r="A89" i="108"/>
  <c r="B88" i="108"/>
  <c r="A88" i="108"/>
  <c r="B87" i="108"/>
  <c r="A87" i="108"/>
  <c r="B86" i="108"/>
  <c r="A86" i="108"/>
  <c r="B85" i="108"/>
  <c r="A85" i="108"/>
  <c r="B84" i="108"/>
  <c r="A84" i="108"/>
  <c r="B83" i="108"/>
  <c r="A83" i="108"/>
  <c r="B82" i="108"/>
  <c r="A82" i="108"/>
  <c r="B81" i="108"/>
  <c r="A81" i="108"/>
  <c r="B80" i="108"/>
  <c r="A80" i="108"/>
  <c r="B99" i="115"/>
  <c r="B98" i="115"/>
  <c r="B79" i="108"/>
  <c r="A79" i="108"/>
  <c r="B78" i="108"/>
  <c r="A78" i="108"/>
  <c r="B77" i="108"/>
  <c r="A77" i="108"/>
  <c r="B76" i="108"/>
  <c r="A76" i="108"/>
  <c r="B229" i="62"/>
  <c r="C229" i="62"/>
  <c r="D229" i="62"/>
  <c r="B230" i="62"/>
  <c r="C230" i="62"/>
  <c r="D230" i="62"/>
  <c r="B231" i="62"/>
  <c r="C231" i="62"/>
  <c r="D231" i="62"/>
  <c r="B75" i="108"/>
  <c r="A75" i="108"/>
  <c r="B3" i="60"/>
  <c r="B4" i="60"/>
  <c r="B5" i="60"/>
  <c r="B6" i="60"/>
  <c r="B7" i="60"/>
  <c r="B8" i="60"/>
  <c r="B9" i="60"/>
  <c r="B10" i="60"/>
  <c r="B11" i="60"/>
  <c r="B12" i="60"/>
  <c r="B13" i="60"/>
  <c r="B14" i="60"/>
  <c r="B15" i="60"/>
  <c r="B16" i="60"/>
  <c r="B17" i="60"/>
  <c r="B18" i="60"/>
  <c r="B19" i="60"/>
  <c r="B20" i="60"/>
  <c r="B21" i="60"/>
  <c r="B22" i="60"/>
  <c r="B77" i="60"/>
  <c r="B78" i="60"/>
  <c r="B74" i="108"/>
  <c r="A74" i="108"/>
  <c r="B228" i="59"/>
  <c r="C228" i="59"/>
  <c r="B229" i="59"/>
  <c r="C229" i="59"/>
  <c r="B230" i="59"/>
  <c r="C230" i="59"/>
  <c r="B231" i="59"/>
  <c r="C231" i="59"/>
  <c r="B232" i="59"/>
  <c r="C232" i="59"/>
  <c r="B73" i="108"/>
  <c r="A73" i="108"/>
  <c r="A70" i="108"/>
  <c r="B70" i="108"/>
  <c r="A71" i="108"/>
  <c r="B71" i="108"/>
  <c r="B72" i="108"/>
  <c r="A72" i="108"/>
  <c r="B69" i="108"/>
  <c r="A69" i="108"/>
  <c r="B68" i="108"/>
  <c r="A68" i="108"/>
  <c r="B77" i="56"/>
  <c r="B78" i="56"/>
  <c r="B67" i="108"/>
  <c r="A67" i="108"/>
  <c r="B66" i="108"/>
  <c r="A66" i="108"/>
  <c r="B65" i="108"/>
  <c r="A65" i="108"/>
  <c r="B64" i="108"/>
  <c r="A64" i="108"/>
  <c r="B63" i="108"/>
  <c r="A63" i="108"/>
  <c r="B62" i="108"/>
  <c r="A62" i="108"/>
  <c r="B61" i="108"/>
  <c r="A61" i="108"/>
  <c r="B60" i="108" l="1"/>
  <c r="A60" i="108"/>
  <c r="B59" i="108"/>
  <c r="A59" i="108"/>
  <c r="B58" i="108"/>
  <c r="A58" i="108"/>
  <c r="B57" i="108"/>
  <c r="A57" i="108"/>
  <c r="B56" i="108"/>
  <c r="A56" i="108"/>
  <c r="B55" i="108"/>
  <c r="A55" i="108"/>
  <c r="E47" i="29"/>
  <c r="F47" i="29"/>
  <c r="B54" i="108"/>
  <c r="A54" i="108"/>
  <c r="B53" i="108"/>
  <c r="A53" i="108"/>
  <c r="B49" i="108"/>
  <c r="A49" i="108"/>
  <c r="B48" i="108"/>
  <c r="A48" i="108"/>
  <c r="B47" i="108"/>
  <c r="A47" i="108"/>
  <c r="B46" i="108"/>
  <c r="A46" i="108"/>
  <c r="B45" i="108"/>
  <c r="A45" i="108"/>
  <c r="B44" i="108"/>
  <c r="A44" i="108"/>
  <c r="B43" i="108"/>
  <c r="A43" i="108"/>
  <c r="B42" i="108"/>
  <c r="A42" i="108"/>
  <c r="B41" i="108"/>
  <c r="A41" i="108"/>
  <c r="B40" i="108"/>
  <c r="A40" i="108"/>
  <c r="B39" i="108"/>
  <c r="A39" i="108"/>
  <c r="A38" i="108"/>
  <c r="B38" i="108"/>
  <c r="B37" i="108"/>
  <c r="A37" i="108"/>
  <c r="B36" i="108"/>
  <c r="A36" i="108"/>
  <c r="A35" i="108"/>
  <c r="B35" i="108"/>
  <c r="B31" i="108"/>
  <c r="A31" i="108"/>
  <c r="B30" i="108"/>
  <c r="A30" i="108"/>
  <c r="B29" i="108"/>
  <c r="A29" i="108"/>
  <c r="A28" i="108"/>
  <c r="A27" i="108"/>
  <c r="A26" i="108"/>
  <c r="A25" i="108"/>
  <c r="A24" i="108"/>
  <c r="A23" i="108"/>
  <c r="A22" i="108"/>
  <c r="A21" i="108"/>
  <c r="A20" i="108"/>
  <c r="A19" i="108"/>
  <c r="A18" i="108"/>
  <c r="B28" i="108"/>
  <c r="B27" i="108"/>
  <c r="B26" i="108"/>
  <c r="B25" i="108"/>
  <c r="B24" i="108"/>
  <c r="B23" i="108"/>
  <c r="B22" i="108"/>
  <c r="B21" i="108"/>
  <c r="B20" i="108" l="1"/>
  <c r="B19" i="108"/>
  <c r="B18" i="108"/>
  <c r="B14" i="108"/>
  <c r="A8" i="108"/>
  <c r="A12" i="108"/>
  <c r="A13" i="108"/>
  <c r="A14" i="108"/>
  <c r="B13" i="108"/>
  <c r="B12" i="108"/>
  <c r="B8" i="108"/>
  <c r="B99" i="87" l="1"/>
  <c r="B98" i="87"/>
  <c r="C231" i="86"/>
  <c r="B231" i="86"/>
  <c r="C230" i="86"/>
  <c r="B230" i="86"/>
  <c r="C229" i="86"/>
  <c r="B229" i="86"/>
  <c r="B531" i="85"/>
  <c r="B530" i="85"/>
  <c r="B529" i="85"/>
  <c r="B528" i="85"/>
  <c r="B527" i="85"/>
  <c r="B291" i="85"/>
  <c r="B290" i="85"/>
  <c r="B289" i="85"/>
  <c r="B288" i="85"/>
  <c r="B287" i="85"/>
  <c r="B219" i="81"/>
  <c r="B218" i="81"/>
  <c r="B217" i="81"/>
  <c r="B216" i="81"/>
  <c r="C4" i="74"/>
  <c r="B4" i="74"/>
  <c r="E33" i="73"/>
  <c r="E32" i="73"/>
  <c r="E31" i="73"/>
  <c r="E30" i="73"/>
  <c r="E29" i="73"/>
  <c r="E28" i="73"/>
  <c r="E27" i="73"/>
  <c r="E26" i="73"/>
  <c r="E25" i="73"/>
  <c r="E24" i="73"/>
  <c r="E23" i="73"/>
  <c r="E22" i="73"/>
  <c r="E21" i="73"/>
  <c r="E20" i="73"/>
  <c r="E19" i="73"/>
  <c r="E18" i="73"/>
  <c r="E17" i="73"/>
  <c r="E16" i="73"/>
  <c r="E15" i="73"/>
  <c r="E14" i="73"/>
  <c r="E13" i="73"/>
  <c r="E12" i="73"/>
  <c r="E11" i="73"/>
  <c r="E10" i="73"/>
  <c r="E9" i="73"/>
  <c r="E8" i="73"/>
  <c r="E7" i="73"/>
  <c r="E6" i="73"/>
  <c r="E5" i="73"/>
  <c r="E4" i="73"/>
  <c r="B99" i="89"/>
  <c r="B98" i="89"/>
  <c r="C195" i="64"/>
  <c r="B195" i="64"/>
  <c r="C194" i="64"/>
  <c r="B194" i="64"/>
  <c r="C193" i="64"/>
  <c r="B193" i="64"/>
  <c r="C192" i="64"/>
  <c r="B192" i="64"/>
  <c r="C191" i="64"/>
  <c r="B191" i="64"/>
  <c r="D231" i="63"/>
  <c r="C231" i="63"/>
  <c r="B231" i="63"/>
  <c r="D230" i="63"/>
  <c r="C230" i="63"/>
  <c r="B230" i="63"/>
  <c r="D229" i="63"/>
  <c r="C229" i="63"/>
  <c r="B229" i="63"/>
  <c r="D228" i="63"/>
  <c r="C228" i="63"/>
  <c r="B228" i="63"/>
  <c r="D227" i="63"/>
  <c r="C227" i="63"/>
  <c r="B227" i="63"/>
  <c r="C231" i="61"/>
  <c r="B231" i="61"/>
  <c r="C230" i="61"/>
  <c r="B230" i="61"/>
  <c r="C229" i="61"/>
  <c r="B229" i="61"/>
  <c r="C87" i="61"/>
  <c r="C86" i="61"/>
  <c r="C85" i="61"/>
  <c r="C84" i="61"/>
  <c r="C83" i="61"/>
  <c r="C82" i="61"/>
  <c r="C81" i="61"/>
  <c r="C80" i="61"/>
  <c r="F79" i="61"/>
  <c r="C79" i="61"/>
  <c r="C78" i="61"/>
  <c r="C77" i="61"/>
  <c r="C76" i="61"/>
  <c r="C75" i="61"/>
  <c r="C74" i="61"/>
  <c r="C73" i="61"/>
  <c r="C72" i="61"/>
  <c r="C71" i="61"/>
  <c r="C70" i="61"/>
  <c r="C69" i="61"/>
  <c r="C68" i="61"/>
  <c r="C67" i="61"/>
  <c r="C66" i="61"/>
  <c r="C65" i="61"/>
  <c r="C64" i="61"/>
  <c r="C63" i="61"/>
  <c r="C62" i="61"/>
  <c r="C61" i="61"/>
  <c r="C60" i="61"/>
  <c r="C59" i="61"/>
  <c r="C58" i="61"/>
  <c r="C57" i="61"/>
  <c r="C56" i="61"/>
  <c r="C55" i="61"/>
  <c r="C54" i="61"/>
  <c r="C53" i="61"/>
  <c r="C52" i="61"/>
  <c r="C51" i="61"/>
  <c r="C50" i="61"/>
  <c r="C49" i="61"/>
  <c r="C48" i="61"/>
  <c r="C47" i="61"/>
  <c r="C46" i="61"/>
  <c r="C45" i="61"/>
  <c r="C44" i="61"/>
  <c r="C43" i="61"/>
  <c r="C42" i="61"/>
  <c r="C41" i="61"/>
  <c r="C40" i="61"/>
  <c r="C39" i="61"/>
  <c r="C38" i="61"/>
  <c r="C37" i="61"/>
  <c r="C36" i="61"/>
  <c r="C35" i="61"/>
  <c r="C34" i="61"/>
  <c r="C33" i="61"/>
  <c r="C32" i="61"/>
  <c r="C31" i="61"/>
  <c r="C30" i="61"/>
  <c r="C29" i="61"/>
  <c r="C28" i="61"/>
  <c r="C27" i="61"/>
  <c r="C26" i="61"/>
  <c r="C25" i="61"/>
  <c r="C24" i="61"/>
  <c r="C23" i="61"/>
  <c r="C22" i="61"/>
  <c r="C21" i="61"/>
  <c r="C20" i="61"/>
  <c r="C19" i="61"/>
  <c r="C18" i="61"/>
  <c r="C17" i="61"/>
  <c r="C16" i="61"/>
  <c r="C15" i="61"/>
  <c r="C14" i="61"/>
  <c r="C13" i="61"/>
  <c r="C12" i="61"/>
  <c r="C11" i="61"/>
  <c r="C10" i="61"/>
  <c r="C9" i="61"/>
  <c r="C8" i="61"/>
  <c r="C7" i="61"/>
  <c r="C6" i="61"/>
  <c r="C5" i="61"/>
  <c r="C4" i="61"/>
  <c r="C79" i="42"/>
  <c r="B79" i="42"/>
  <c r="C78" i="42"/>
  <c r="B78" i="42"/>
  <c r="C79" i="41"/>
  <c r="B79" i="41"/>
  <c r="C78" i="41"/>
  <c r="B78" i="41"/>
  <c r="E29" i="38"/>
  <c r="C29" i="38"/>
  <c r="E28" i="38"/>
  <c r="C28" i="38"/>
  <c r="E27" i="38"/>
  <c r="C27" i="38"/>
  <c r="E26" i="38"/>
  <c r="C26" i="38"/>
  <c r="E25" i="38"/>
  <c r="C25" i="38"/>
  <c r="E24" i="38"/>
  <c r="C24" i="38"/>
  <c r="E23" i="38"/>
  <c r="C23" i="38"/>
  <c r="E22" i="38"/>
  <c r="C22" i="38"/>
  <c r="E29" i="37"/>
  <c r="C29" i="37"/>
  <c r="E28" i="37"/>
  <c r="C28" i="37"/>
  <c r="E27" i="37"/>
  <c r="C27" i="37"/>
  <c r="E26" i="37"/>
  <c r="C26" i="37"/>
  <c r="E25" i="37"/>
  <c r="C25" i="37"/>
  <c r="E24" i="37"/>
  <c r="C24" i="37"/>
  <c r="E23" i="37"/>
  <c r="C23" i="37"/>
  <c r="E22" i="37"/>
  <c r="C22" i="37"/>
  <c r="B15" i="35"/>
  <c r="B14" i="35"/>
  <c r="B13" i="35"/>
  <c r="B12" i="35"/>
  <c r="B11" i="35"/>
  <c r="B10" i="35"/>
  <c r="B9" i="35"/>
  <c r="B8" i="35"/>
  <c r="B7" i="35"/>
  <c r="B6" i="35"/>
  <c r="B5" i="35"/>
  <c r="B4" i="35"/>
  <c r="Q1758" i="33"/>
  <c r="Q1752" i="33"/>
  <c r="P1750" i="33"/>
  <c r="E231" i="32"/>
  <c r="D231" i="32"/>
  <c r="C231" i="32"/>
  <c r="B231" i="32"/>
  <c r="E230" i="32"/>
  <c r="D230" i="32"/>
  <c r="C230" i="32"/>
  <c r="B230" i="32"/>
  <c r="E229" i="32"/>
  <c r="D229" i="32"/>
  <c r="C229" i="32"/>
  <c r="B229" i="32"/>
  <c r="E228" i="32"/>
  <c r="D228" i="32"/>
  <c r="C228" i="32"/>
  <c r="B228" i="32"/>
  <c r="E227" i="32"/>
  <c r="E226" i="32"/>
  <c r="E225" i="32"/>
  <c r="E224" i="32"/>
  <c r="C135" i="29"/>
  <c r="B135" i="29"/>
  <c r="C134" i="29"/>
  <c r="B134" i="29"/>
  <c r="C133" i="29"/>
  <c r="B133" i="29"/>
  <c r="C132" i="29"/>
  <c r="B132" i="29"/>
  <c r="D231" i="28"/>
  <c r="D230" i="28"/>
  <c r="D229" i="28"/>
  <c r="D228" i="28"/>
  <c r="D227" i="28"/>
  <c r="B79" i="28"/>
  <c r="B78" i="28"/>
  <c r="C231" i="27"/>
  <c r="B231" i="27"/>
  <c r="C230" i="27"/>
  <c r="B230" i="27"/>
  <c r="C229" i="27"/>
  <c r="B229" i="27"/>
  <c r="C228" i="27"/>
  <c r="B228" i="27"/>
  <c r="F107" i="19"/>
  <c r="E107" i="19"/>
  <c r="D107" i="19"/>
  <c r="C107" i="19"/>
  <c r="B107" i="19"/>
  <c r="F106" i="19"/>
  <c r="E106" i="19"/>
  <c r="D106" i="19"/>
  <c r="C106" i="19"/>
  <c r="B106" i="19"/>
  <c r="F105" i="19"/>
  <c r="E105" i="19"/>
  <c r="D105" i="19"/>
  <c r="C105" i="19"/>
  <c r="B105" i="19"/>
  <c r="F104" i="19"/>
  <c r="E104" i="19"/>
  <c r="D104" i="19"/>
  <c r="C104" i="19"/>
  <c r="B104" i="19"/>
  <c r="F103" i="19"/>
  <c r="E103" i="19"/>
  <c r="D103" i="19"/>
  <c r="C103" i="19"/>
  <c r="B103" i="19"/>
  <c r="F102" i="19"/>
  <c r="E102" i="19"/>
  <c r="D102" i="19"/>
  <c r="C102" i="19"/>
  <c r="B102" i="19"/>
  <c r="F101" i="19"/>
  <c r="E101" i="19"/>
  <c r="D101" i="19"/>
  <c r="C101" i="19"/>
  <c r="B101" i="19"/>
  <c r="F100" i="19"/>
  <c r="E100" i="19"/>
  <c r="D100" i="19"/>
  <c r="C100" i="19"/>
  <c r="B100" i="19"/>
  <c r="F99" i="19"/>
  <c r="E99" i="19"/>
  <c r="D99" i="19"/>
  <c r="C99" i="19"/>
  <c r="B99" i="19"/>
  <c r="F98" i="19"/>
  <c r="E98" i="19"/>
  <c r="D98" i="19"/>
  <c r="C98" i="19"/>
  <c r="B98" i="19"/>
  <c r="F97" i="19"/>
  <c r="E97" i="19"/>
  <c r="D97" i="19"/>
  <c r="C97" i="19"/>
  <c r="B97" i="19"/>
  <c r="F96" i="19"/>
  <c r="E96" i="19"/>
  <c r="D96" i="19"/>
  <c r="C96" i="19"/>
  <c r="B96" i="19"/>
  <c r="F95" i="19"/>
  <c r="E95" i="19"/>
  <c r="D95" i="19"/>
  <c r="C95" i="19"/>
  <c r="B95" i="19"/>
  <c r="F94" i="19"/>
  <c r="E94" i="19"/>
  <c r="D94" i="19"/>
  <c r="C94" i="19"/>
  <c r="B94" i="19"/>
  <c r="F93" i="19"/>
  <c r="E93" i="19"/>
  <c r="D93" i="19"/>
  <c r="C93" i="19"/>
  <c r="B93" i="19"/>
  <c r="F92" i="19"/>
  <c r="E92" i="19"/>
  <c r="D92" i="19"/>
  <c r="C92" i="19"/>
  <c r="B92" i="19"/>
  <c r="F91" i="19"/>
  <c r="E91" i="19"/>
  <c r="D91" i="19"/>
  <c r="C91" i="19"/>
  <c r="B91" i="19"/>
  <c r="F90" i="19"/>
  <c r="E90" i="19"/>
  <c r="D90" i="19"/>
  <c r="C90" i="19"/>
  <c r="B90" i="19"/>
  <c r="F89" i="19"/>
  <c r="E89" i="19"/>
  <c r="D89" i="19"/>
  <c r="C89" i="19"/>
  <c r="B89" i="19"/>
  <c r="F88" i="19"/>
  <c r="E88" i="19"/>
  <c r="D88" i="19"/>
  <c r="C88" i="19"/>
  <c r="B88" i="19"/>
  <c r="F87" i="19"/>
  <c r="E87" i="19"/>
  <c r="D87" i="19"/>
  <c r="C87" i="19"/>
  <c r="B87" i="19"/>
  <c r="F86" i="19"/>
  <c r="E86" i="19"/>
  <c r="D86" i="19"/>
  <c r="C86" i="19"/>
  <c r="B86" i="19"/>
  <c r="F85" i="19"/>
  <c r="E85" i="19"/>
  <c r="D85" i="19"/>
  <c r="C85" i="19"/>
  <c r="B85" i="19"/>
  <c r="F84" i="19"/>
  <c r="E84" i="19"/>
  <c r="D84" i="19"/>
  <c r="C84" i="19"/>
  <c r="B84" i="19"/>
  <c r="F83" i="19"/>
  <c r="E83" i="19"/>
  <c r="D83" i="19"/>
  <c r="C83" i="19"/>
  <c r="B83" i="19"/>
  <c r="F82" i="19"/>
  <c r="E82" i="19"/>
  <c r="D82" i="19"/>
  <c r="C82" i="19"/>
  <c r="B82" i="19"/>
  <c r="F81" i="19"/>
  <c r="E81" i="19"/>
  <c r="D81" i="19"/>
  <c r="C81" i="19"/>
  <c r="B81" i="19"/>
  <c r="F80" i="19"/>
  <c r="E80" i="19"/>
  <c r="D80" i="19"/>
  <c r="C80" i="19"/>
  <c r="B80" i="19"/>
  <c r="F79" i="19"/>
  <c r="E79" i="19"/>
  <c r="D79" i="19"/>
  <c r="C79" i="19"/>
  <c r="B79" i="19"/>
  <c r="F78" i="19"/>
  <c r="E78" i="19"/>
  <c r="D78" i="19"/>
  <c r="C78" i="19"/>
  <c r="B78" i="19"/>
  <c r="B5" i="3"/>
  <c r="D4" i="3"/>
  <c r="C4" i="3"/>
  <c r="B4" i="3"/>
  <c r="D4" i="7"/>
  <c r="C4" i="7"/>
  <c r="B4" i="7"/>
  <c r="D4" i="6"/>
  <c r="C4" i="6"/>
  <c r="B4" i="6"/>
  <c r="D5" i="4"/>
  <c r="C5" i="4"/>
  <c r="D4" i="4"/>
  <c r="C4" i="4"/>
  <c r="C98" i="5"/>
  <c r="B98" i="5"/>
  <c r="D97" i="5"/>
  <c r="C97" i="5"/>
  <c r="B97" i="5"/>
  <c r="D96" i="5"/>
  <c r="C96" i="5"/>
  <c r="B96" i="5"/>
  <c r="D95" i="5"/>
  <c r="C95" i="5"/>
  <c r="D94" i="5"/>
  <c r="C94" i="5"/>
  <c r="B93" i="5"/>
  <c r="D92" i="5"/>
  <c r="C92" i="5"/>
  <c r="D91" i="5"/>
  <c r="C91" i="5"/>
  <c r="D90" i="5"/>
  <c r="C90" i="5"/>
  <c r="D89" i="5"/>
  <c r="C89" i="5"/>
  <c r="B88" i="5"/>
  <c r="D87" i="5"/>
  <c r="C87" i="5"/>
  <c r="D86" i="5"/>
  <c r="C86" i="5"/>
  <c r="D85" i="5"/>
  <c r="C85" i="5"/>
  <c r="D84" i="5"/>
  <c r="C84" i="5"/>
  <c r="B83" i="5"/>
  <c r="D82" i="5"/>
  <c r="C82" i="5"/>
  <c r="D81" i="5"/>
  <c r="C81" i="5"/>
  <c r="D80" i="5"/>
  <c r="C80" i="5"/>
  <c r="D79" i="5"/>
  <c r="C79" i="5"/>
  <c r="B78" i="5"/>
  <c r="D77" i="5"/>
  <c r="C77" i="5"/>
  <c r="D76" i="5"/>
  <c r="C76" i="5"/>
  <c r="D75" i="5"/>
  <c r="C75" i="5"/>
  <c r="D74" i="5"/>
  <c r="C74" i="5"/>
  <c r="B73" i="5"/>
  <c r="D72" i="5"/>
  <c r="C72" i="5"/>
  <c r="D71" i="5"/>
  <c r="C71" i="5"/>
  <c r="D70" i="5"/>
  <c r="C70" i="5"/>
  <c r="D69" i="5"/>
  <c r="C69" i="5"/>
  <c r="B68" i="5"/>
  <c r="D67" i="5"/>
  <c r="C67" i="5"/>
  <c r="D66" i="5"/>
  <c r="C66" i="5"/>
  <c r="D65" i="5"/>
  <c r="C65" i="5"/>
  <c r="D64" i="5"/>
  <c r="C64" i="5"/>
  <c r="B63" i="5"/>
  <c r="D62" i="5"/>
  <c r="C62" i="5"/>
  <c r="D61" i="5"/>
  <c r="C61" i="5"/>
  <c r="D60" i="5"/>
  <c r="C60" i="5"/>
  <c r="D59" i="5"/>
  <c r="C59" i="5"/>
  <c r="B58" i="5"/>
  <c r="D57" i="5"/>
  <c r="C57" i="5"/>
  <c r="D56" i="5"/>
  <c r="C56" i="5"/>
  <c r="D55" i="5"/>
  <c r="C55" i="5"/>
  <c r="D54" i="5"/>
  <c r="C54" i="5"/>
  <c r="B53" i="5"/>
  <c r="D52" i="5"/>
  <c r="C52" i="5"/>
  <c r="D51" i="5"/>
  <c r="C51" i="5"/>
  <c r="D50" i="5"/>
  <c r="C50" i="5"/>
  <c r="D49" i="5"/>
  <c r="C49" i="5"/>
  <c r="B48" i="5"/>
  <c r="D47" i="5"/>
  <c r="C47" i="5"/>
  <c r="D46" i="5"/>
  <c r="C46" i="5"/>
  <c r="D45" i="5"/>
  <c r="C45" i="5"/>
  <c r="D44" i="5"/>
  <c r="C44" i="5"/>
  <c r="B43" i="5"/>
  <c r="D42" i="5"/>
  <c r="C42" i="5"/>
  <c r="D41" i="5"/>
  <c r="C41" i="5"/>
  <c r="D40" i="5"/>
  <c r="C40" i="5"/>
  <c r="D39" i="5"/>
  <c r="C39" i="5"/>
  <c r="B38" i="5"/>
  <c r="D37" i="5"/>
  <c r="C37" i="5"/>
  <c r="D36" i="5"/>
  <c r="C36" i="5"/>
  <c r="D35" i="5"/>
  <c r="C35" i="5"/>
  <c r="D34" i="5"/>
  <c r="C34" i="5"/>
  <c r="B33" i="5"/>
  <c r="D32" i="5"/>
  <c r="C32" i="5"/>
  <c r="B32" i="5"/>
  <c r="D31" i="5"/>
  <c r="C31" i="5"/>
  <c r="B31" i="5"/>
  <c r="D30" i="5"/>
  <c r="C30" i="5"/>
  <c r="B30" i="5"/>
  <c r="D29" i="5"/>
  <c r="C29" i="5"/>
  <c r="B29" i="5"/>
  <c r="B28" i="5"/>
  <c r="D27" i="5"/>
  <c r="C27" i="5"/>
  <c r="B27" i="5"/>
  <c r="D26" i="5"/>
  <c r="C26" i="5"/>
  <c r="B26" i="5"/>
  <c r="D25" i="5"/>
  <c r="C25" i="5"/>
  <c r="B25" i="5"/>
  <c r="D24" i="5"/>
  <c r="C24" i="5"/>
  <c r="B24" i="5"/>
  <c r="B23" i="5"/>
  <c r="D22" i="5"/>
  <c r="C22" i="5"/>
  <c r="B22" i="5"/>
  <c r="D21" i="5"/>
  <c r="C21" i="5"/>
  <c r="B21" i="5"/>
  <c r="D20" i="5"/>
  <c r="C20" i="5"/>
  <c r="B20" i="5"/>
  <c r="D19" i="5"/>
  <c r="C19" i="5"/>
  <c r="B19" i="5"/>
  <c r="B18" i="5"/>
  <c r="D17" i="5"/>
  <c r="C17" i="5"/>
  <c r="B17" i="5"/>
  <c r="D16" i="5"/>
  <c r="C16" i="5"/>
  <c r="B16" i="5"/>
  <c r="D15" i="5"/>
  <c r="C15" i="5"/>
  <c r="B15" i="5"/>
  <c r="D14" i="5"/>
  <c r="C14" i="5"/>
  <c r="B14" i="5"/>
  <c r="B13" i="5"/>
  <c r="D12" i="5"/>
  <c r="C12" i="5"/>
  <c r="B12" i="5"/>
  <c r="D11" i="5"/>
  <c r="C11" i="5"/>
  <c r="B11" i="5"/>
  <c r="D10" i="5"/>
  <c r="C10" i="5"/>
  <c r="B10" i="5"/>
  <c r="D9" i="5"/>
  <c r="C9" i="5"/>
  <c r="B9" i="5"/>
  <c r="B8" i="5"/>
  <c r="D7" i="5"/>
  <c r="C7" i="5"/>
  <c r="B7" i="5"/>
  <c r="D6" i="5"/>
  <c r="C6" i="5"/>
  <c r="B6" i="5"/>
  <c r="D5" i="5"/>
  <c r="C5" i="5"/>
  <c r="B5" i="5"/>
  <c r="D4" i="5"/>
  <c r="C4" i="5"/>
  <c r="B4" i="5"/>
  <c r="C30" i="21"/>
  <c r="C29" i="21"/>
  <c r="C28" i="21"/>
</calcChain>
</file>

<file path=xl/sharedStrings.xml><?xml version="1.0" encoding="utf-8"?>
<sst xmlns="http://schemas.openxmlformats.org/spreadsheetml/2006/main" count="4701" uniqueCount="1273">
  <si>
    <t xml:space="preserve"> Lagerinvesteringer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 xml:space="preserve"> Faktisk</t>
  </si>
  <si>
    <t xml:space="preserve"> Strukturel</t>
  </si>
  <si>
    <t xml:space="preserve"> Struk.(gl)</t>
  </si>
  <si>
    <t xml:space="preserve"> Beskæftigelsesfrekvens</t>
  </si>
  <si>
    <t xml:space="preserve"> Strukturel (detaljeret est. til 2019)</t>
  </si>
  <si>
    <t xml:space="preserve"> Alternativ (makroest. til 2022)</t>
  </si>
  <si>
    <t>1996</t>
  </si>
  <si>
    <t>1997</t>
  </si>
  <si>
    <t>1998</t>
  </si>
  <si>
    <t>1999</t>
  </si>
  <si>
    <t>Beveridgekurve</t>
  </si>
  <si>
    <t>Retur til forside</t>
  </si>
  <si>
    <t>Arbejdsløshed - netto/e-indkosmt</t>
  </si>
  <si>
    <t>Ledige stillinger</t>
  </si>
  <si>
    <t>2003-01</t>
  </si>
  <si>
    <t>2003-02</t>
  </si>
  <si>
    <t>2003-03</t>
  </si>
  <si>
    <t>2003-04</t>
  </si>
  <si>
    <t>2003-05</t>
  </si>
  <si>
    <t>2003-06</t>
  </si>
  <si>
    <t>2003-07</t>
  </si>
  <si>
    <t>2003-08</t>
  </si>
  <si>
    <t>2003-09</t>
  </si>
  <si>
    <t>2003-10</t>
  </si>
  <si>
    <t>2003-11</t>
  </si>
  <si>
    <t>2003-12</t>
  </si>
  <si>
    <t>2004-01</t>
  </si>
  <si>
    <t>2004-02</t>
  </si>
  <si>
    <t>2004-03</t>
  </si>
  <si>
    <t>2004-04</t>
  </si>
  <si>
    <t>2004-05</t>
  </si>
  <si>
    <t>2004-06</t>
  </si>
  <si>
    <t>2004-07</t>
  </si>
  <si>
    <t>2004-08</t>
  </si>
  <si>
    <t>2004-09</t>
  </si>
  <si>
    <t>2004-10</t>
  </si>
  <si>
    <t>2004-11</t>
  </si>
  <si>
    <t>2004-12</t>
  </si>
  <si>
    <t>2005-01</t>
  </si>
  <si>
    <t>2005-02</t>
  </si>
  <si>
    <t>2005-03</t>
  </si>
  <si>
    <t>2005-04</t>
  </si>
  <si>
    <t>2005-05</t>
  </si>
  <si>
    <t>2005-06</t>
  </si>
  <si>
    <t>2005-07</t>
  </si>
  <si>
    <t>2005-08</t>
  </si>
  <si>
    <t>2005-09</t>
  </si>
  <si>
    <t>2005-10</t>
  </si>
  <si>
    <t>2005-11</t>
  </si>
  <si>
    <t>2005-12</t>
  </si>
  <si>
    <t>2006-01</t>
  </si>
  <si>
    <t>2006-02</t>
  </si>
  <si>
    <t>2006-03</t>
  </si>
  <si>
    <t>2006-04</t>
  </si>
  <si>
    <t>2006-05</t>
  </si>
  <si>
    <t>2006-06</t>
  </si>
  <si>
    <t>2006-07</t>
  </si>
  <si>
    <t>2006-08</t>
  </si>
  <si>
    <t>2006-09</t>
  </si>
  <si>
    <t>2006-10</t>
  </si>
  <si>
    <t>2006-11</t>
  </si>
  <si>
    <t>2006-12</t>
  </si>
  <si>
    <t>2007-01</t>
  </si>
  <si>
    <t>2007-02</t>
  </si>
  <si>
    <t>2007-03</t>
  </si>
  <si>
    <t>2007-04</t>
  </si>
  <si>
    <t>2007-05</t>
  </si>
  <si>
    <t>2007-06</t>
  </si>
  <si>
    <t>2007-07</t>
  </si>
  <si>
    <t>2007-08</t>
  </si>
  <si>
    <t>2007-09</t>
  </si>
  <si>
    <t>2007-10</t>
  </si>
  <si>
    <t>2007-11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 xml:space="preserve"> Aftalt</t>
  </si>
  <si>
    <t xml:space="preserve"> Gennemsnitlig</t>
  </si>
  <si>
    <t xml:space="preserve"> Byggeriet</t>
  </si>
  <si>
    <t xml:space="preserve"> Servicesektoren</t>
  </si>
  <si>
    <t xml:space="preserve"> Industrien</t>
  </si>
  <si>
    <t>2005m1</t>
  </si>
  <si>
    <t>2005m2</t>
  </si>
  <si>
    <t>2005m3</t>
  </si>
  <si>
    <t>2005m4</t>
  </si>
  <si>
    <t>2005m5</t>
  </si>
  <si>
    <t>2005m6</t>
  </si>
  <si>
    <t>2005m7</t>
  </si>
  <si>
    <t>2005m8</t>
  </si>
  <si>
    <t>2005m9</t>
  </si>
  <si>
    <t>2005m10</t>
  </si>
  <si>
    <t>2005m11</t>
  </si>
  <si>
    <t>2005m12</t>
  </si>
  <si>
    <t>2006m1</t>
  </si>
  <si>
    <t>2006m2</t>
  </si>
  <si>
    <t>2006m3</t>
  </si>
  <si>
    <t>2006m4</t>
  </si>
  <si>
    <t>2006m5</t>
  </si>
  <si>
    <t>2006m6</t>
  </si>
  <si>
    <t>2006m7</t>
  </si>
  <si>
    <t>2006m8</t>
  </si>
  <si>
    <t>2006m9</t>
  </si>
  <si>
    <t>2006m10</t>
  </si>
  <si>
    <t>2006m11</t>
  </si>
  <si>
    <t>2006m12</t>
  </si>
  <si>
    <t>2007m1</t>
  </si>
  <si>
    <t>2007m2</t>
  </si>
  <si>
    <t>2007m3</t>
  </si>
  <si>
    <t>2007m4</t>
  </si>
  <si>
    <t>2007m5</t>
  </si>
  <si>
    <t>2007m6</t>
  </si>
  <si>
    <t>2007m7</t>
  </si>
  <si>
    <t>2007m8</t>
  </si>
  <si>
    <t>2007m9</t>
  </si>
  <si>
    <t>2007m10</t>
  </si>
  <si>
    <t>2007m11</t>
  </si>
  <si>
    <t>2007m12</t>
  </si>
  <si>
    <t>2008m1</t>
  </si>
  <si>
    <t>2008m2</t>
  </si>
  <si>
    <t>2008m3</t>
  </si>
  <si>
    <t>2008m4</t>
  </si>
  <si>
    <t>2008m5</t>
  </si>
  <si>
    <t>2008m6</t>
  </si>
  <si>
    <t>2008m7</t>
  </si>
  <si>
    <t>2008m8</t>
  </si>
  <si>
    <t>2008m9</t>
  </si>
  <si>
    <t>2008m10</t>
  </si>
  <si>
    <t>2008m11</t>
  </si>
  <si>
    <t>2008m12</t>
  </si>
  <si>
    <t>2009m1</t>
  </si>
  <si>
    <t>2009m2</t>
  </si>
  <si>
    <t>2009m3</t>
  </si>
  <si>
    <t>2009m4</t>
  </si>
  <si>
    <t>2009m5</t>
  </si>
  <si>
    <t>2009m6</t>
  </si>
  <si>
    <t>2009m7</t>
  </si>
  <si>
    <t>2009m8</t>
  </si>
  <si>
    <t>2009m9</t>
  </si>
  <si>
    <t>2009m10</t>
  </si>
  <si>
    <t>2009m11</t>
  </si>
  <si>
    <t>2009m12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 xml:space="preserve"> Nettoledighed</t>
  </si>
  <si>
    <t xml:space="preserve"> Bruttoledighed</t>
  </si>
  <si>
    <t xml:space="preserve"> Langtidsledighed</t>
  </si>
  <si>
    <t xml:space="preserve"> Arb.styrke</t>
  </si>
  <si>
    <t xml:space="preserve"> Ledighed</t>
  </si>
  <si>
    <t xml:space="preserve"> Arb.tid</t>
  </si>
  <si>
    <t xml:space="preserve"> Timeprod.</t>
  </si>
  <si>
    <t xml:space="preserve"> Output gap</t>
  </si>
  <si>
    <t>Enhedsløn</t>
  </si>
  <si>
    <t>Enhedsprofit</t>
  </si>
  <si>
    <t>Timeproduktivitetgap</t>
  </si>
  <si>
    <t>BVT-deflator</t>
  </si>
  <si>
    <t xml:space="preserve"> Invers lønkvote metode</t>
  </si>
  <si>
    <t>Omkostningsmetode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 xml:space="preserve"> Produktrealløn</t>
  </si>
  <si>
    <t xml:space="preserve"> Realløn</t>
  </si>
  <si>
    <t xml:space="preserve"> Timeløn (DA)</t>
  </si>
  <si>
    <t xml:space="preserve"> Timeløn 2023</t>
  </si>
  <si>
    <t xml:space="preserve"> Timeløn 2024</t>
  </si>
  <si>
    <t xml:space="preserve"> Referenceforløb</t>
  </si>
  <si>
    <t xml:space="preserve"> Mervækst</t>
  </si>
  <si>
    <t xml:space="preserve"> Mervækst 2023</t>
  </si>
  <si>
    <t xml:space="preserve"> Mervækst 2024</t>
  </si>
  <si>
    <t>1998-01</t>
  </si>
  <si>
    <t>1998-04</t>
  </si>
  <si>
    <t>1998-07</t>
  </si>
  <si>
    <t>1998-10</t>
  </si>
  <si>
    <t>1999-01</t>
  </si>
  <si>
    <t>1999-04</t>
  </si>
  <si>
    <t>1999-07</t>
  </si>
  <si>
    <t>1999-10</t>
  </si>
  <si>
    <t>2000-01</t>
  </si>
  <si>
    <t>2000-04</t>
  </si>
  <si>
    <t>2000-07</t>
  </si>
  <si>
    <t>2000-10</t>
  </si>
  <si>
    <t>2001-01</t>
  </si>
  <si>
    <t>2001-04</t>
  </si>
  <si>
    <t>2001-07</t>
  </si>
  <si>
    <t>2001-10</t>
  </si>
  <si>
    <t>2002-01</t>
  </si>
  <si>
    <t>2002-04</t>
  </si>
  <si>
    <t>2002-07</t>
  </si>
  <si>
    <t>2002-10</t>
  </si>
  <si>
    <t>2024-01</t>
  </si>
  <si>
    <t>2024-04</t>
  </si>
  <si>
    <t>2024-07</t>
  </si>
  <si>
    <t>2024-10</t>
  </si>
  <si>
    <t>2025-01</t>
  </si>
  <si>
    <t>2025-04</t>
  </si>
  <si>
    <t>2025-07</t>
  </si>
  <si>
    <t>2025-10</t>
  </si>
  <si>
    <t>Titel</t>
  </si>
  <si>
    <t xml:space="preserve"> Industri i alt</t>
  </si>
  <si>
    <t xml:space="preserve"> Ekskl. medicinalindustri</t>
  </si>
  <si>
    <t xml:space="preserve"> USA</t>
  </si>
  <si>
    <t xml:space="preserve"> Jobindex</t>
  </si>
  <si>
    <t xml:space="preserve"> Jobindsats</t>
  </si>
  <si>
    <t>Lønmodtagerbeskæftigelse</t>
  </si>
  <si>
    <t xml:space="preserve"> Landbrug mv. (A)</t>
  </si>
  <si>
    <t xml:space="preserve"> Råstofindv. (B) </t>
  </si>
  <si>
    <t xml:space="preserve"> Industri (C)</t>
  </si>
  <si>
    <t xml:space="preserve"> Energiforsyning (D)</t>
  </si>
  <si>
    <t xml:space="preserve"> Vandforsyning mv. (E)</t>
  </si>
  <si>
    <t>Bygge og anlæg (F)</t>
  </si>
  <si>
    <t>Handel (G)</t>
  </si>
  <si>
    <t>Transport (H)</t>
  </si>
  <si>
    <t>Hoteller og rest. (I)</t>
  </si>
  <si>
    <t>Inform. og komm. (J)</t>
  </si>
  <si>
    <t>Finans. og forsikring (K)</t>
  </si>
  <si>
    <t>Ejendomshandel mv. (L)</t>
  </si>
  <si>
    <t>Videnservice (M)</t>
  </si>
  <si>
    <t>Rejsebureauer mv. (N)</t>
  </si>
  <si>
    <t>Off. Adm. (O)</t>
  </si>
  <si>
    <t>Undervisning (P)</t>
  </si>
  <si>
    <t>Sundhed og socialvæsen (Q)</t>
  </si>
  <si>
    <t>Kultur og fritid (R)</t>
  </si>
  <si>
    <t>Andre serviceydelser mv. (S)</t>
  </si>
  <si>
    <t xml:space="preserve"> Offentlig </t>
  </si>
  <si>
    <t xml:space="preserve"> Privat</t>
  </si>
  <si>
    <t xml:space="preserve"> I alt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2019M01</t>
  </si>
  <si>
    <t>2019M02</t>
  </si>
  <si>
    <t>2019M03</t>
  </si>
  <si>
    <t>2019M04</t>
  </si>
  <si>
    <t>2019M05</t>
  </si>
  <si>
    <t>2019M06</t>
  </si>
  <si>
    <t>2019M07</t>
  </si>
  <si>
    <t>2019M08</t>
  </si>
  <si>
    <t>2019M09</t>
  </si>
  <si>
    <t>2019M10</t>
  </si>
  <si>
    <t>2019M11</t>
  </si>
  <si>
    <t>2019M12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2020M12</t>
  </si>
  <si>
    <t>2021M01</t>
  </si>
  <si>
    <t>2021M02</t>
  </si>
  <si>
    <t>2021M03</t>
  </si>
  <si>
    <t>2021M04</t>
  </si>
  <si>
    <t>2021M05</t>
  </si>
  <si>
    <t>2021M06</t>
  </si>
  <si>
    <t>2021M07</t>
  </si>
  <si>
    <t>2021M08</t>
  </si>
  <si>
    <t>2021M09</t>
  </si>
  <si>
    <t>2021M10</t>
  </si>
  <si>
    <t>2021M11</t>
  </si>
  <si>
    <t>2021M12</t>
  </si>
  <si>
    <t>2022M01</t>
  </si>
  <si>
    <t>2022M02</t>
  </si>
  <si>
    <t>2022M03</t>
  </si>
  <si>
    <t>2022M04</t>
  </si>
  <si>
    <t>2022M05</t>
  </si>
  <si>
    <t>2022M06</t>
  </si>
  <si>
    <t>2022M07</t>
  </si>
  <si>
    <t>2022M08</t>
  </si>
  <si>
    <t>2022M09</t>
  </si>
  <si>
    <t>2022M10</t>
  </si>
  <si>
    <t>2022M11</t>
  </si>
  <si>
    <t>2022M12</t>
  </si>
  <si>
    <t>2023M01</t>
  </si>
  <si>
    <t>2023M02</t>
  </si>
  <si>
    <t>2023M03</t>
  </si>
  <si>
    <t>2023M04</t>
  </si>
  <si>
    <t>2023M05</t>
  </si>
  <si>
    <t>2023M06</t>
  </si>
  <si>
    <t>2023M07</t>
  </si>
  <si>
    <t>2023M08</t>
  </si>
  <si>
    <t>2023M09</t>
  </si>
  <si>
    <t>2023M10</t>
  </si>
  <si>
    <t>2023M11</t>
  </si>
  <si>
    <t>2023M12</t>
  </si>
  <si>
    <t xml:space="preserve"> E23</t>
  </si>
  <si>
    <t xml:space="preserve"> Strukturel E23</t>
  </si>
  <si>
    <t xml:space="preserve"> Finansdanmark</t>
  </si>
  <si>
    <t xml:space="preserve"> Erhvervskapital</t>
  </si>
  <si>
    <t xml:space="preserve"> Boligudlejning</t>
  </si>
  <si>
    <t xml:space="preserve"> Pensionsformue</t>
  </si>
  <si>
    <t xml:space="preserve"> Biler</t>
  </si>
  <si>
    <t xml:space="preserve"> Fri fin.formue</t>
  </si>
  <si>
    <t xml:space="preserve"> Ejerboliger</t>
  </si>
  <si>
    <t xml:space="preserve"> Forb.best.formue</t>
  </si>
  <si>
    <t xml:space="preserve"> Udglattet formue</t>
  </si>
  <si>
    <t>W</t>
  </si>
  <si>
    <t xml:space="preserve"> Erhvervstillid (h.akse)</t>
  </si>
  <si>
    <t xml:space="preserve"> Forbrugertillid</t>
  </si>
  <si>
    <t>2000-02</t>
  </si>
  <si>
    <t>2000-03</t>
  </si>
  <si>
    <t>2000-05</t>
  </si>
  <si>
    <t>2000-06</t>
  </si>
  <si>
    <t>2000-08</t>
  </si>
  <si>
    <t>2000-09</t>
  </si>
  <si>
    <t>2000-11</t>
  </si>
  <si>
    <t>2000-12</t>
  </si>
  <si>
    <t>2001-02</t>
  </si>
  <si>
    <t>2001-03</t>
  </si>
  <si>
    <t>2001-05</t>
  </si>
  <si>
    <t>2001-06</t>
  </si>
  <si>
    <t>2001-08</t>
  </si>
  <si>
    <t>2001-09</t>
  </si>
  <si>
    <t>2001-11</t>
  </si>
  <si>
    <t>2001-12</t>
  </si>
  <si>
    <t>2002-02</t>
  </si>
  <si>
    <t>2002-03</t>
  </si>
  <si>
    <t>2002-05</t>
  </si>
  <si>
    <t>2002-06</t>
  </si>
  <si>
    <t>2002-08</t>
  </si>
  <si>
    <t>2002-09</t>
  </si>
  <si>
    <t>2002-11</t>
  </si>
  <si>
    <t>2002-12</t>
  </si>
  <si>
    <t xml:space="preserve"> Detailomsætning</t>
  </si>
  <si>
    <t xml:space="preserve"> Private byerhverv</t>
  </si>
  <si>
    <t xml:space="preserve"> Strukturel PB</t>
  </si>
  <si>
    <t xml:space="preserve"> Hele økonomien</t>
  </si>
  <si>
    <t xml:space="preserve"> Medicinalindustri</t>
  </si>
  <si>
    <t xml:space="preserve"> PB ekskl. medicinalindustri</t>
  </si>
  <si>
    <t xml:space="preserve"> Historisk gennemsnit</t>
  </si>
  <si>
    <t xml:space="preserve"> Trendmæssig E23</t>
  </si>
  <si>
    <t xml:space="preserve"> Søfart</t>
  </si>
  <si>
    <t xml:space="preserve"> Energi</t>
  </si>
  <si>
    <t xml:space="preserve"> BVT skabt i udlandet</t>
  </si>
  <si>
    <t xml:space="preserve"> Øvrige varer&amp;tjenester</t>
  </si>
  <si>
    <t xml:space="preserve"> Vare/tjenestebalancen</t>
  </si>
  <si>
    <t xml:space="preserve"> Varer og tjenester</t>
  </si>
  <si>
    <t xml:space="preserve"> Renteindtægter</t>
  </si>
  <si>
    <t xml:space="preserve"> Lønindkomst</t>
  </si>
  <si>
    <t xml:space="preserve"> Overførsler</t>
  </si>
  <si>
    <t xml:space="preserve"> Betalingsbalance</t>
  </si>
  <si>
    <t xml:space="preserve"> Betalingsbalance (h.akse)</t>
  </si>
  <si>
    <t xml:space="preserve"> Opsparing</t>
  </si>
  <si>
    <t xml:space="preserve"> Investeringer</t>
  </si>
  <si>
    <t xml:space="preserve"> Beskæftigelse</t>
  </si>
  <si>
    <t xml:space="preserve"> </t>
  </si>
  <si>
    <t xml:space="preserve"> Ledighed (h.akse)</t>
  </si>
  <si>
    <t xml:space="preserve"> USA, 1 år</t>
  </si>
  <si>
    <t xml:space="preserve"> USA, 10 år</t>
  </si>
  <si>
    <t xml:space="preserve"> Euroområdet, 1 år</t>
  </si>
  <si>
    <t xml:space="preserve"> Euroområdet, 5 år</t>
  </si>
  <si>
    <t>Befolkning (Udl.)</t>
  </si>
  <si>
    <t>Frekvens (Udl.)</t>
  </si>
  <si>
    <t>Refomer</t>
  </si>
  <si>
    <t>I alt</t>
  </si>
  <si>
    <t xml:space="preserve"> Befolkning (DK)</t>
  </si>
  <si>
    <t>Frekvens (DK.)</t>
  </si>
  <si>
    <t>Befolkning</t>
  </si>
  <si>
    <t>Frekvens</t>
  </si>
  <si>
    <t xml:space="preserve"> Trendmæssig</t>
  </si>
  <si>
    <t xml:space="preserve"> Trend (gl.)</t>
  </si>
  <si>
    <t xml:space="preserve"> Kvartalsserie</t>
  </si>
  <si>
    <t xml:space="preserve"> Årsserie</t>
  </si>
  <si>
    <t xml:space="preserve"> Trend</t>
  </si>
  <si>
    <t xml:space="preserve"> Trendm.(gl)</t>
  </si>
  <si>
    <t xml:space="preserve"> Strukturel beskæftigelse</t>
  </si>
  <si>
    <t xml:space="preserve"> Strukturel arb.tid</t>
  </si>
  <si>
    <t xml:space="preserve"> Trendmæssig timeprod. i PB</t>
  </si>
  <si>
    <t xml:space="preserve"> Øvrige bidrag</t>
  </si>
  <si>
    <t xml:space="preserve"> Trendmæssig BNP</t>
  </si>
  <si>
    <t xml:space="preserve"> USA, 3 år</t>
  </si>
  <si>
    <t xml:space="preserve"> Varer</t>
  </si>
  <si>
    <t xml:space="preserve"> Tjenester</t>
  </si>
  <si>
    <t xml:space="preserve"> Faktisk, E23</t>
  </si>
  <si>
    <t xml:space="preserve"> Prognose, E23</t>
  </si>
  <si>
    <t xml:space="preserve"> Faktisk, F23</t>
  </si>
  <si>
    <t xml:space="preserve"> Prognose, F23</t>
  </si>
  <si>
    <t>2024m1</t>
  </si>
  <si>
    <t>2024m2</t>
  </si>
  <si>
    <t>2024m3</t>
  </si>
  <si>
    <t>2024m4</t>
  </si>
  <si>
    <t>2024m5</t>
  </si>
  <si>
    <t>2024m6</t>
  </si>
  <si>
    <t>2024m7</t>
  </si>
  <si>
    <t>2024m8</t>
  </si>
  <si>
    <t>2024m9</t>
  </si>
  <si>
    <t>2024m10</t>
  </si>
  <si>
    <t>2024m11</t>
  </si>
  <si>
    <t>2024m12</t>
  </si>
  <si>
    <t>2025m1</t>
  </si>
  <si>
    <t>2025m2</t>
  </si>
  <si>
    <t>2025m3</t>
  </si>
  <si>
    <t>2025m4</t>
  </si>
  <si>
    <t>2025m5</t>
  </si>
  <si>
    <t>2025m6</t>
  </si>
  <si>
    <t>2025m7</t>
  </si>
  <si>
    <t>2025m8</t>
  </si>
  <si>
    <t>2025m9</t>
  </si>
  <si>
    <t>2025m10</t>
  </si>
  <si>
    <t>2025m11</t>
  </si>
  <si>
    <t>2025m12</t>
  </si>
  <si>
    <t xml:space="preserve"> Importkvote</t>
  </si>
  <si>
    <t xml:space="preserve"> Eksportkvote</t>
  </si>
  <si>
    <t>T</t>
  </si>
  <si>
    <t xml:space="preserve"> 1972-73</t>
  </si>
  <si>
    <t xml:space="preserve"> 1976-80</t>
  </si>
  <si>
    <t xml:space="preserve"> 1980-81</t>
  </si>
  <si>
    <t xml:space="preserve"> 1983-84</t>
  </si>
  <si>
    <t xml:space="preserve"> 1986-89</t>
  </si>
  <si>
    <t xml:space="preserve"> 1994-95</t>
  </si>
  <si>
    <t xml:space="preserve"> 1999-2000</t>
  </si>
  <si>
    <t xml:space="preserve"> 2004-06</t>
  </si>
  <si>
    <t xml:space="preserve"> 2015-18</t>
  </si>
  <si>
    <t xml:space="preserve"> 2022-23</t>
  </si>
  <si>
    <t xml:space="preserve"> Euroområdet</t>
  </si>
  <si>
    <t xml:space="preserve"> ECB</t>
  </si>
  <si>
    <t xml:space="preserve"> 10-årig stat Tyskland</t>
  </si>
  <si>
    <t xml:space="preserve"> 10-årig stat Danmark</t>
  </si>
  <si>
    <t xml:space="preserve"> 30-årig realkredit</t>
  </si>
  <si>
    <t xml:space="preserve"> Oliepris</t>
  </si>
  <si>
    <t xml:space="preserve"> Lønmodtagere</t>
  </si>
  <si>
    <t xml:space="preserve"> Udenlandske lønmodtagere (h.akse)</t>
  </si>
  <si>
    <t xml:space="preserve"> Bopæl i Danmark</t>
  </si>
  <si>
    <t xml:space="preserve"> Pendlere (h.akse)</t>
  </si>
  <si>
    <t xml:space="preserve"> Egne beregninger</t>
  </si>
  <si>
    <t xml:space="preserve"> 0 år</t>
  </si>
  <si>
    <t xml:space="preserve"> 1 år</t>
  </si>
  <si>
    <t xml:space="preserve"> 2 år</t>
  </si>
  <si>
    <t xml:space="preserve"> 20+ år</t>
  </si>
  <si>
    <t xml:space="preserve"> 3-5 år</t>
  </si>
  <si>
    <t xml:space="preserve"> 6-10 år</t>
  </si>
  <si>
    <t xml:space="preserve"> 11-19 år</t>
  </si>
  <si>
    <t xml:space="preserve"> Gennemsnitlig opholdstid for de beskæftigede</t>
  </si>
  <si>
    <t xml:space="preserve"> Offentlig adm. mv.</t>
  </si>
  <si>
    <t xml:space="preserve"> Øvrige</t>
  </si>
  <si>
    <t xml:space="preserve"> Erhvervsservice</t>
  </si>
  <si>
    <t xml:space="preserve"> Landbrug mv.</t>
  </si>
  <si>
    <t xml:space="preserve"> Bygge og anlæg</t>
  </si>
  <si>
    <t xml:space="preserve"> Handel og transport mv.</t>
  </si>
  <si>
    <t xml:space="preserve"> Tilgang</t>
  </si>
  <si>
    <t xml:space="preserve"> Afgang</t>
  </si>
  <si>
    <t xml:space="preserve"> Nyindvandret</t>
  </si>
  <si>
    <t xml:space="preserve"> Ikke nyindvandret</t>
  </si>
  <si>
    <t xml:space="preserve"> Udvandret</t>
  </si>
  <si>
    <t xml:space="preserve"> Ikke udvandret</t>
  </si>
  <si>
    <t xml:space="preserve"> 6 mdr. glid. gns.</t>
  </si>
  <si>
    <t xml:space="preserve"> 12 mdr. glid. gns.</t>
  </si>
  <si>
    <t>Kapitel II:</t>
  </si>
  <si>
    <t>Baggrundsnotat for konjunktur</t>
  </si>
  <si>
    <t>Kildeangivelser til data og eventuelle forklarende anmærkninger til figurer og tabeller findes i notatet.</t>
  </si>
  <si>
    <t>Nummer</t>
  </si>
  <si>
    <t>Afsnit 2</t>
  </si>
  <si>
    <t>Afsnit 3</t>
  </si>
  <si>
    <t>Afsnit 4</t>
  </si>
  <si>
    <t>Dansk Økonomi: Efterårsrapport 2023</t>
  </si>
  <si>
    <t xml:space="preserve"> DØRS, E23</t>
  </si>
  <si>
    <t xml:space="preserve"> DØRS, F23</t>
  </si>
  <si>
    <t xml:space="preserve"> Finansministeriet </t>
  </si>
  <si>
    <t>Figur 1</t>
  </si>
  <si>
    <t>Sammenligning af forbrugskvoter</t>
  </si>
  <si>
    <t>Afsnit 1</t>
  </si>
  <si>
    <t>Sammenligning med Dansk Økonomi, forår 2023</t>
  </si>
  <si>
    <t>Medicinalindustriens bidrag til dansk økonomi</t>
  </si>
  <si>
    <t>Figur 2</t>
  </si>
  <si>
    <t>BVT, medicinalindustri</t>
  </si>
  <si>
    <t>Figur 3</t>
  </si>
  <si>
    <t>BVT, private byerhverv</t>
  </si>
  <si>
    <t>Figur 4</t>
  </si>
  <si>
    <t>Medicinalindustriens bidrag til BVT-vækst i private byerhverv</t>
  </si>
  <si>
    <t>Figur 5</t>
  </si>
  <si>
    <t>Figur 6</t>
  </si>
  <si>
    <t>Figur 7</t>
  </si>
  <si>
    <t>Figur 8</t>
  </si>
  <si>
    <t>Figur 9</t>
  </si>
  <si>
    <t>Figur 10</t>
  </si>
  <si>
    <t>Figur 11</t>
  </si>
  <si>
    <t>Figur 12</t>
  </si>
  <si>
    <t>Figur 13</t>
  </si>
  <si>
    <t>Figur 14</t>
  </si>
  <si>
    <t>Figur 15</t>
  </si>
  <si>
    <t>Figur 16</t>
  </si>
  <si>
    <t>Figur 17</t>
  </si>
  <si>
    <t>Udenlandsk arbejdskraft</t>
  </si>
  <si>
    <t xml:space="preserve">Udenlandske lønmodtagere </t>
  </si>
  <si>
    <t>Sammenligning med tal fra Jobindsats, Niveau</t>
  </si>
  <si>
    <t>Sammenligning med tal fra Jobindsats, Ændring (år/år)</t>
  </si>
  <si>
    <t xml:space="preserve">Fordeling af opholdstider blandt beskæftigede udenlandske statsborgere, Antal </t>
  </si>
  <si>
    <t xml:space="preserve">Fordeling af opholdstider blandt beskæftigede udenlandske statsborgere, Andele </t>
  </si>
  <si>
    <t>Gennemsnitlig opholdstid blandt beskæftigede udenlandske statsborgere</t>
  </si>
  <si>
    <t xml:space="preserve">Branchesammensætning for de beskæftigede udenlandske statsborgere, Nyindvandrede </t>
  </si>
  <si>
    <t>Branchesammensætning for de beskæftigede udenlandske statsborgere, Ikke-nyindvandrede</t>
  </si>
  <si>
    <t>Årlig tilgang til beskæftigelse blandt udenlandske statsborgere</t>
  </si>
  <si>
    <t>Nyindvandrede som andel af tilgangen</t>
  </si>
  <si>
    <t>Årlig afgang fra beskæftigelse blandt udenlandske statsborgere</t>
  </si>
  <si>
    <t>Figur 18</t>
  </si>
  <si>
    <t>Nyudvandrede som andel af afgangen</t>
  </si>
  <si>
    <t>Strukturelle niveauer</t>
  </si>
  <si>
    <t>Figur 19</t>
  </si>
  <si>
    <t>Ledighed</t>
  </si>
  <si>
    <t>Figur 20</t>
  </si>
  <si>
    <t>Arbejdsstyrke</t>
  </si>
  <si>
    <t>Figur 21</t>
  </si>
  <si>
    <t>Beskæftigelsesfrekvens</t>
  </si>
  <si>
    <t>Figur 22</t>
  </si>
  <si>
    <t>Beskæftigelse</t>
  </si>
  <si>
    <t>Figur 23</t>
  </si>
  <si>
    <t>Gennemsnitlig arbejdstid</t>
  </si>
  <si>
    <t>Figur 24</t>
  </si>
  <si>
    <t>Timebeskæftigelse</t>
  </si>
  <si>
    <t>Figur 25</t>
  </si>
  <si>
    <t>M&amp;P</t>
  </si>
  <si>
    <t>Figur 26</t>
  </si>
  <si>
    <t>TFP-vækst i privat byerhverv</t>
  </si>
  <si>
    <t>Figur 27</t>
  </si>
  <si>
    <t>Lønkvote i privat byerhverv</t>
  </si>
  <si>
    <t>Figur 28</t>
  </si>
  <si>
    <t>Kapitalkvote i private byerhverv</t>
  </si>
  <si>
    <t>Figur 29</t>
  </si>
  <si>
    <t>KL-trend i privat byerhverv</t>
  </si>
  <si>
    <t>Figur 30</t>
  </si>
  <si>
    <t>Timeproduktivitet i private byerhverv</t>
  </si>
  <si>
    <t>Figur 31</t>
  </si>
  <si>
    <t>Strukturel og trendmæssig BNP</t>
  </si>
  <si>
    <t>Figur 32</t>
  </si>
  <si>
    <t>Bidrag til trendmæssig BNP-vækst</t>
  </si>
  <si>
    <t>Figur 33</t>
  </si>
  <si>
    <t>Dekomponering af strukturel beskæftigelse fra 2019 til 2022</t>
  </si>
  <si>
    <t>Afsnit 5</t>
  </si>
  <si>
    <t>Figur- og tabelbilag</t>
  </si>
  <si>
    <t>Beskæftigelse og ledighed, USA</t>
  </si>
  <si>
    <t>Figur 35</t>
  </si>
  <si>
    <t>Beskæftigelse og ledighed, euroområdet</t>
  </si>
  <si>
    <t>Figur 34</t>
  </si>
  <si>
    <t>Figur 36</t>
  </si>
  <si>
    <t>Prognosemageres inflationsforventninger</t>
  </si>
  <si>
    <t>Figur 37</t>
  </si>
  <si>
    <t>Husholdningerne inflationsforventninger</t>
  </si>
  <si>
    <t>Figur 38</t>
  </si>
  <si>
    <t>Producentprisindeks</t>
  </si>
  <si>
    <t>Euroområdet</t>
  </si>
  <si>
    <t>Tyskland</t>
  </si>
  <si>
    <t>USA</t>
  </si>
  <si>
    <t>Kina</t>
  </si>
  <si>
    <t>Figur 39</t>
  </si>
  <si>
    <t>Forbrugertillid</t>
  </si>
  <si>
    <t>World</t>
  </si>
  <si>
    <t>United Kingdom</t>
  </si>
  <si>
    <t>Sweden</t>
  </si>
  <si>
    <t>Japan</t>
  </si>
  <si>
    <t>Switzerland</t>
  </si>
  <si>
    <t>Norway</t>
  </si>
  <si>
    <t>Australia</t>
  </si>
  <si>
    <t>Canada</t>
  </si>
  <si>
    <t>New Zealand</t>
  </si>
  <si>
    <t>Denmark</t>
  </si>
  <si>
    <t>United States</t>
  </si>
  <si>
    <t>Ledende rente for centralbanker</t>
  </si>
  <si>
    <t>Figur 40</t>
  </si>
  <si>
    <t>Figur 41</t>
  </si>
  <si>
    <t>Prognose for ECB's rente</t>
  </si>
  <si>
    <t>Figur 42</t>
  </si>
  <si>
    <t>Udvalgte renter</t>
  </si>
  <si>
    <t>Figur 43</t>
  </si>
  <si>
    <t xml:space="preserve">Oliepris </t>
  </si>
  <si>
    <t>Dansk 10-årig statsobligation</t>
  </si>
  <si>
    <t>Figur 45</t>
  </si>
  <si>
    <t>Tysk 10-årig statsobligation</t>
  </si>
  <si>
    <t>Figur 44</t>
  </si>
  <si>
    <t>Figur 46</t>
  </si>
  <si>
    <t>Danske 30 årige realkreditobligationer</t>
  </si>
  <si>
    <t>Figur 47</t>
  </si>
  <si>
    <t>Fed's historiske stramninger af renten</t>
  </si>
  <si>
    <t>2015M01</t>
  </si>
  <si>
    <t>2015M02</t>
  </si>
  <si>
    <t>2015M03</t>
  </si>
  <si>
    <t>2015M04</t>
  </si>
  <si>
    <t>2015M05</t>
  </si>
  <si>
    <t>2015M06</t>
  </si>
  <si>
    <t>2015M07</t>
  </si>
  <si>
    <t>2015M08</t>
  </si>
  <si>
    <t>2015M09</t>
  </si>
  <si>
    <t>2015M10</t>
  </si>
  <si>
    <t>2015M11</t>
  </si>
  <si>
    <t>2015M12</t>
  </si>
  <si>
    <t>2016M01</t>
  </si>
  <si>
    <t>2016M02</t>
  </si>
  <si>
    <t>2016M03</t>
  </si>
  <si>
    <t>2016M04</t>
  </si>
  <si>
    <t>2016M05</t>
  </si>
  <si>
    <t>2016M06</t>
  </si>
  <si>
    <t>2016M07</t>
  </si>
  <si>
    <t>2016M08</t>
  </si>
  <si>
    <t>2016M09</t>
  </si>
  <si>
    <t>2016M10</t>
  </si>
  <si>
    <t>2016M11</t>
  </si>
  <si>
    <t>2016M12</t>
  </si>
  <si>
    <t>Figur 48</t>
  </si>
  <si>
    <t xml:space="preserve">Industriproduktion </t>
  </si>
  <si>
    <t>Figur 49</t>
  </si>
  <si>
    <t>Merchanting og processing</t>
  </si>
  <si>
    <t>Figur 50</t>
  </si>
  <si>
    <t>Lønmodtager beskæftigelse ift 2019m19</t>
  </si>
  <si>
    <t>Figur 51</t>
  </si>
  <si>
    <t>Figur 52</t>
  </si>
  <si>
    <t>Figur 53</t>
  </si>
  <si>
    <t>Figur 54</t>
  </si>
  <si>
    <t>Figur 55</t>
  </si>
  <si>
    <t>Jobannoncer</t>
  </si>
  <si>
    <t>Figur 56</t>
  </si>
  <si>
    <t>Andel ledige stillinger</t>
  </si>
  <si>
    <t>Figur 57</t>
  </si>
  <si>
    <t>Arbejdskraftmangel</t>
  </si>
  <si>
    <t>Figur 58</t>
  </si>
  <si>
    <t>Beskæftigelsesforventninger</t>
  </si>
  <si>
    <t>Figur 59</t>
  </si>
  <si>
    <t>Figur 60</t>
  </si>
  <si>
    <t>Figur 61</t>
  </si>
  <si>
    <t>Markup: invers lønkvote</t>
  </si>
  <si>
    <t>Figur 62</t>
  </si>
  <si>
    <t>Markup: omkostninger</t>
  </si>
  <si>
    <t>Figur 63</t>
  </si>
  <si>
    <t>Arbejdstid</t>
  </si>
  <si>
    <t>Figur 64</t>
  </si>
  <si>
    <t xml:space="preserve">Output gap opdelt på bidrag </t>
  </si>
  <si>
    <t>Figur 65</t>
  </si>
  <si>
    <t>Lønstigninger</t>
  </si>
  <si>
    <t>Figur 66</t>
  </si>
  <si>
    <t>Reallønstigninger</t>
  </si>
  <si>
    <t>Figur 67</t>
  </si>
  <si>
    <t>Dekomponering af BVT-deflator i private byerhverv</t>
  </si>
  <si>
    <t>Figur 68</t>
  </si>
  <si>
    <t>Boligsalg, Home</t>
  </si>
  <si>
    <t>Figur 69</t>
  </si>
  <si>
    <t>Udbud af enfamiliehuse</t>
  </si>
  <si>
    <t>Liggetid, Finansdanmark</t>
  </si>
  <si>
    <t>Figur 70</t>
  </si>
  <si>
    <t>Liggetid for enfamiliehuse</t>
  </si>
  <si>
    <t xml:space="preserve"> Ejerboliger og fritidshuse</t>
  </si>
  <si>
    <t>Figur 71</t>
  </si>
  <si>
    <t>Figur 72</t>
  </si>
  <si>
    <t>Lånetilbud til nybyggeri af ejerbolig og fritidshuse</t>
  </si>
  <si>
    <t xml:space="preserve"> Øvrige ejendomskategorier</t>
  </si>
  <si>
    <t>Figur 73</t>
  </si>
  <si>
    <t>Lånetilbud til nybyggeri af øvrige ejendomskategorier</t>
  </si>
  <si>
    <t xml:space="preserve"> Fast rente m. afdrag</t>
  </si>
  <si>
    <t xml:space="preserve"> Fast rente u. afdrag</t>
  </si>
  <si>
    <t xml:space="preserve"> Variabel rente m. afdrag</t>
  </si>
  <si>
    <t xml:space="preserve"> Variabel rente u. afdrag</t>
  </si>
  <si>
    <t>01-01-2003</t>
  </si>
  <si>
    <t>01-04-2003</t>
  </si>
  <si>
    <t>01-07-2003</t>
  </si>
  <si>
    <t>01-10-2003</t>
  </si>
  <si>
    <t>01-01-2004</t>
  </si>
  <si>
    <t>01-04-2004</t>
  </si>
  <si>
    <t>01-07-2004</t>
  </si>
  <si>
    <t>01-10-2004</t>
  </si>
  <si>
    <t>01-01-2005</t>
  </si>
  <si>
    <t>01-04-2005</t>
  </si>
  <si>
    <t>01-07-2005</t>
  </si>
  <si>
    <t>01-10-2005</t>
  </si>
  <si>
    <t>01-01-2006</t>
  </si>
  <si>
    <t>01-04-2006</t>
  </si>
  <si>
    <t>01-07-2006</t>
  </si>
  <si>
    <t>01-10-2006</t>
  </si>
  <si>
    <t>01-01-2007</t>
  </si>
  <si>
    <t>01-04-2007</t>
  </si>
  <si>
    <t>01-07-2007</t>
  </si>
  <si>
    <t>01-10-2007</t>
  </si>
  <si>
    <t>01-01-2008</t>
  </si>
  <si>
    <t>01-04-2008</t>
  </si>
  <si>
    <t>01-07-2008</t>
  </si>
  <si>
    <t>01-10-2008</t>
  </si>
  <si>
    <t>01-01-2009</t>
  </si>
  <si>
    <t>01-04-2009</t>
  </si>
  <si>
    <t>01-07-2009</t>
  </si>
  <si>
    <t>01-10-2009</t>
  </si>
  <si>
    <t>01-01-2010</t>
  </si>
  <si>
    <t>01-04-2010</t>
  </si>
  <si>
    <t>01-07-2010</t>
  </si>
  <si>
    <t>01-10-2010</t>
  </si>
  <si>
    <t>01-01-2011</t>
  </si>
  <si>
    <t>01-04-2011</t>
  </si>
  <si>
    <t>01-07-2011</t>
  </si>
  <si>
    <t>01-10-2011</t>
  </si>
  <si>
    <t>01-01-2012</t>
  </si>
  <si>
    <t>01-04-2012</t>
  </si>
  <si>
    <t>01-07-2012</t>
  </si>
  <si>
    <t>01-10-2012</t>
  </si>
  <si>
    <t>01-01-2013</t>
  </si>
  <si>
    <t>01-04-2013</t>
  </si>
  <si>
    <t>01-07-2013</t>
  </si>
  <si>
    <t>01-10-2013</t>
  </si>
  <si>
    <t>01-01-2014</t>
  </si>
  <si>
    <t>01-04-2014</t>
  </si>
  <si>
    <t>01-07-2014</t>
  </si>
  <si>
    <t>01-10-2014</t>
  </si>
  <si>
    <t>01-01-2015</t>
  </si>
  <si>
    <t>01-04-2015</t>
  </si>
  <si>
    <t>01-07-2015</t>
  </si>
  <si>
    <t>01-10-2015</t>
  </si>
  <si>
    <t>01-01-2016</t>
  </si>
  <si>
    <t>01-04-2016</t>
  </si>
  <si>
    <t>01-07-2016</t>
  </si>
  <si>
    <t>01-10-2016</t>
  </si>
  <si>
    <t>01-01-2017</t>
  </si>
  <si>
    <t>01-04-2017</t>
  </si>
  <si>
    <t>01-07-2017</t>
  </si>
  <si>
    <t>01-10-2017</t>
  </si>
  <si>
    <t>01-01-2018</t>
  </si>
  <si>
    <t>01-04-2018</t>
  </si>
  <si>
    <t>01-07-2018</t>
  </si>
  <si>
    <t>01-10-2018</t>
  </si>
  <si>
    <t>01-01-2019</t>
  </si>
  <si>
    <t>01-04-2019</t>
  </si>
  <si>
    <t>01-07-2019</t>
  </si>
  <si>
    <t>01-10-2019</t>
  </si>
  <si>
    <t>01-01-2020</t>
  </si>
  <si>
    <t>01-04-2020</t>
  </si>
  <si>
    <t>01-07-2020</t>
  </si>
  <si>
    <t>01-10-2020</t>
  </si>
  <si>
    <t>01-01-2021</t>
  </si>
  <si>
    <t>01-04-2021</t>
  </si>
  <si>
    <t>01-07-2021</t>
  </si>
  <si>
    <t>01-10-2021</t>
  </si>
  <si>
    <t>01-01-2022</t>
  </si>
  <si>
    <t>01-04-2022</t>
  </si>
  <si>
    <t>01-07-2022</t>
  </si>
  <si>
    <t>01-10-2022</t>
  </si>
  <si>
    <t>01-01-2023</t>
  </si>
  <si>
    <t>01-04-2023</t>
  </si>
  <si>
    <t>01-07-2023</t>
  </si>
  <si>
    <t>01-10-2023</t>
  </si>
  <si>
    <t>Boligbyrde i hele landet</t>
  </si>
  <si>
    <t>Figur 74</t>
  </si>
  <si>
    <t>Detailsalg</t>
  </si>
  <si>
    <t>Figur 75</t>
  </si>
  <si>
    <t>Forbruger- og erhvervstillid</t>
  </si>
  <si>
    <t>Figur 76</t>
  </si>
  <si>
    <t>Lagerinvesteringer</t>
  </si>
  <si>
    <t>Figur 77</t>
  </si>
  <si>
    <t>Lønkvote</t>
  </si>
  <si>
    <t>Figur 78</t>
  </si>
  <si>
    <t>Kapitalkvote</t>
  </si>
  <si>
    <t>Figur 79</t>
  </si>
  <si>
    <t>Investeringskvote</t>
  </si>
  <si>
    <t>Figur 80</t>
  </si>
  <si>
    <t>KL-forhold i private byerhverv</t>
  </si>
  <si>
    <t>Figur 81</t>
  </si>
  <si>
    <t>Real kontantpris (enfamiliehuse)</t>
  </si>
  <si>
    <t>Figur 82</t>
  </si>
  <si>
    <t>Boliginvesteringer</t>
  </si>
  <si>
    <t>Figur 83</t>
  </si>
  <si>
    <t>Forbrugskvote</t>
  </si>
  <si>
    <t>Figur 84</t>
  </si>
  <si>
    <t>Forbrugsbestemmende formue</t>
  </si>
  <si>
    <t>Figur 85</t>
  </si>
  <si>
    <t>Eksport, mængder</t>
  </si>
  <si>
    <t>Figur 86</t>
  </si>
  <si>
    <t>Import, mængder</t>
  </si>
  <si>
    <t>Figur 87</t>
  </si>
  <si>
    <t>Vare/tjenestebalancen dekomponeret (kvartaler)</t>
  </si>
  <si>
    <t>Figur 88</t>
  </si>
  <si>
    <t>Effektiv krone, prognose</t>
  </si>
  <si>
    <t>Figur 89</t>
  </si>
  <si>
    <t>Dollarkurs, prognose</t>
  </si>
  <si>
    <t>Figur 90</t>
  </si>
  <si>
    <t>Eksportkvote</t>
  </si>
  <si>
    <t>Figur 91</t>
  </si>
  <si>
    <t>Importkvote</t>
  </si>
  <si>
    <t>Figur 92</t>
  </si>
  <si>
    <t>Betalingsbalance, opsparing og investering</t>
  </si>
  <si>
    <t>Figur 93</t>
  </si>
  <si>
    <t>Betalinsbalance, dekomponeret</t>
  </si>
  <si>
    <t>Årlig tilgang til og afgang fra beskæftigelse blandt udenlandske statsborge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yyyy"/>
    <numFmt numFmtId="165" formatCode="yyyy\-mm\-dd"/>
    <numFmt numFmtId="166" formatCode="yyyy\-mm"/>
    <numFmt numFmtId="167" formatCode="0.0"/>
    <numFmt numFmtId="168" formatCode="yyyy\-mmm"/>
  </numFmts>
  <fonts count="20" x14ac:knownFonts="1">
    <font>
      <sz val="11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2"/>
      <color theme="1"/>
      <name val="Arial"/>
      <family val="2"/>
    </font>
    <font>
      <sz val="11"/>
      <name val="Calibri"/>
      <family val="2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</font>
    <font>
      <b/>
      <sz val="11"/>
      <color theme="1"/>
      <name val="Arial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0" fontId="11" fillId="0" borderId="0"/>
    <xf numFmtId="0" fontId="13" fillId="0" borderId="0"/>
    <xf numFmtId="0" fontId="6" fillId="0" borderId="0"/>
    <xf numFmtId="0" fontId="10" fillId="0" borderId="0"/>
    <xf numFmtId="0" fontId="5" fillId="0" borderId="0"/>
    <xf numFmtId="0" fontId="4" fillId="0" borderId="0"/>
    <xf numFmtId="0" fontId="12" fillId="0" borderId="0"/>
    <xf numFmtId="0" fontId="3" fillId="0" borderId="0"/>
    <xf numFmtId="0" fontId="2" fillId="0" borderId="0"/>
    <xf numFmtId="0" fontId="4" fillId="0" borderId="0"/>
    <xf numFmtId="0" fontId="1" fillId="0" borderId="0"/>
    <xf numFmtId="9" fontId="1" fillId="0" borderId="0"/>
    <xf numFmtId="0" fontId="19" fillId="0" borderId="0" applyFill="0" applyBorder="0" applyAlignment="0" applyProtection="0"/>
    <xf numFmtId="0" fontId="11" fillId="0" borderId="0"/>
  </cellStyleXfs>
  <cellXfs count="90">
    <xf numFmtId="0" fontId="0" fillId="0" borderId="0" xfId="0" applyNumberFormat="1" applyFont="1" applyFill="1" applyBorder="1"/>
    <xf numFmtId="0" fontId="7" fillId="2" borderId="0" xfId="5" applyNumberFormat="1" applyFont="1" applyFill="1" applyBorder="1"/>
    <xf numFmtId="0" fontId="7" fillId="3" borderId="0" xfId="5" applyNumberFormat="1" applyFont="1" applyFill="1" applyBorder="1" applyAlignment="1">
      <alignment horizontal="center" vertical="center"/>
    </xf>
    <xf numFmtId="0" fontId="8" fillId="3" borderId="0" xfId="5" applyNumberFormat="1" applyFont="1" applyFill="1" applyBorder="1" applyAlignment="1">
      <alignment horizontal="center" vertical="center"/>
    </xf>
    <xf numFmtId="0" fontId="9" fillId="3" borderId="0" xfId="5" applyNumberFormat="1" applyFont="1" applyFill="1" applyBorder="1" applyAlignment="1">
      <alignment horizontal="center" vertical="center"/>
    </xf>
    <xf numFmtId="14" fontId="7" fillId="2" borderId="0" xfId="5" applyNumberFormat="1" applyFont="1" applyFill="1" applyBorder="1"/>
    <xf numFmtId="164" fontId="7" fillId="2" borderId="0" xfId="5" applyNumberFormat="1" applyFont="1" applyFill="1" applyBorder="1"/>
    <xf numFmtId="0" fontId="9" fillId="3" borderId="0" xfId="6" applyNumberFormat="1" applyFont="1" applyFill="1" applyBorder="1" applyAlignment="1">
      <alignment horizontal="center" vertical="center"/>
    </xf>
    <xf numFmtId="0" fontId="7" fillId="3" borderId="0" xfId="6" applyNumberFormat="1" applyFont="1" applyFill="1" applyBorder="1" applyAlignment="1">
      <alignment horizontal="center" vertical="center"/>
    </xf>
    <xf numFmtId="0" fontId="7" fillId="2" borderId="0" xfId="6" applyNumberFormat="1" applyFont="1" applyFill="1" applyBorder="1"/>
    <xf numFmtId="14" fontId="7" fillId="2" borderId="0" xfId="6" applyNumberFormat="1" applyFont="1" applyFill="1" applyBorder="1"/>
    <xf numFmtId="0" fontId="7" fillId="3" borderId="0" xfId="4" applyNumberFormat="1" applyFont="1" applyFill="1" applyBorder="1" applyAlignment="1">
      <alignment horizontal="center" vertical="center"/>
    </xf>
    <xf numFmtId="164" fontId="7" fillId="2" borderId="0" xfId="6" applyNumberFormat="1" applyFont="1" applyFill="1" applyBorder="1"/>
    <xf numFmtId="0" fontId="9" fillId="3" borderId="0" xfId="10" applyNumberFormat="1" applyFont="1" applyFill="1" applyBorder="1" applyAlignment="1">
      <alignment horizontal="center" vertical="center"/>
    </xf>
    <xf numFmtId="0" fontId="7" fillId="3" borderId="0" xfId="10" applyNumberFormat="1" applyFont="1" applyFill="1" applyBorder="1" applyAlignment="1">
      <alignment horizontal="center" vertical="center"/>
    </xf>
    <xf numFmtId="0" fontId="7" fillId="2" borderId="0" xfId="10" applyNumberFormat="1" applyFont="1" applyFill="1" applyBorder="1"/>
    <xf numFmtId="167" fontId="7" fillId="2" borderId="0" xfId="10" applyNumberFormat="1" applyFont="1" applyFill="1" applyBorder="1"/>
    <xf numFmtId="0" fontId="9" fillId="3" borderId="0" xfId="9" applyNumberFormat="1" applyFont="1" applyFill="1" applyBorder="1" applyAlignment="1">
      <alignment horizontal="center" vertical="center"/>
    </xf>
    <xf numFmtId="0" fontId="7" fillId="3" borderId="0" xfId="9" applyNumberFormat="1" applyFont="1" applyFill="1" applyBorder="1" applyAlignment="1">
      <alignment horizontal="center" vertical="center"/>
    </xf>
    <xf numFmtId="0" fontId="7" fillId="2" borderId="0" xfId="9" applyNumberFormat="1" applyFont="1" applyFill="1" applyBorder="1"/>
    <xf numFmtId="164" fontId="7" fillId="2" borderId="0" xfId="9" applyNumberFormat="1" applyFont="1" applyFill="1" applyBorder="1"/>
    <xf numFmtId="0" fontId="7" fillId="3" borderId="0" xfId="0" applyNumberFormat="1" applyFont="1" applyFill="1" applyBorder="1" applyAlignment="1">
      <alignment horizontal="center" vertical="center"/>
    </xf>
    <xf numFmtId="0" fontId="9" fillId="3" borderId="0" xfId="0" applyNumberFormat="1" applyFont="1" applyFill="1" applyBorder="1" applyAlignment="1">
      <alignment horizontal="center" vertical="center"/>
    </xf>
    <xf numFmtId="0" fontId="7" fillId="2" borderId="0" xfId="0" applyNumberFormat="1" applyFont="1" applyFill="1" applyBorder="1"/>
    <xf numFmtId="165" fontId="7" fillId="2" borderId="0" xfId="5" applyNumberFormat="1" applyFont="1" applyFill="1" applyBorder="1"/>
    <xf numFmtId="168" fontId="7" fillId="2" borderId="0" xfId="6" applyNumberFormat="1" applyFont="1" applyFill="1" applyBorder="1"/>
    <xf numFmtId="0" fontId="9" fillId="3" borderId="0" xfId="11" applyNumberFormat="1" applyFont="1" applyFill="1" applyBorder="1" applyAlignment="1">
      <alignment horizontal="center" vertical="center"/>
    </xf>
    <xf numFmtId="0" fontId="7" fillId="3" borderId="0" xfId="11" applyNumberFormat="1" applyFont="1" applyFill="1" applyBorder="1" applyAlignment="1">
      <alignment horizontal="center" vertical="center"/>
    </xf>
    <xf numFmtId="0" fontId="7" fillId="2" borderId="0" xfId="11" applyNumberFormat="1" applyFont="1" applyFill="1" applyBorder="1"/>
    <xf numFmtId="0" fontId="14" fillId="2" borderId="0" xfId="11" applyNumberFormat="1" applyFont="1" applyFill="1" applyBorder="1"/>
    <xf numFmtId="14" fontId="7" fillId="2" borderId="0" xfId="11" applyNumberFormat="1" applyFont="1" applyFill="1" applyBorder="1"/>
    <xf numFmtId="1" fontId="7" fillId="2" borderId="0" xfId="11" applyNumberFormat="1" applyFont="1" applyFill="1" applyBorder="1"/>
    <xf numFmtId="9" fontId="7" fillId="2" borderId="0" xfId="12" applyNumberFormat="1" applyFont="1" applyFill="1" applyBorder="1"/>
    <xf numFmtId="165" fontId="7" fillId="2" borderId="0" xfId="11" applyNumberFormat="1" applyFont="1" applyFill="1" applyBorder="1"/>
    <xf numFmtId="3" fontId="7" fillId="2" borderId="0" xfId="11" applyNumberFormat="1" applyFont="1" applyFill="1" applyBorder="1"/>
    <xf numFmtId="0" fontId="14" fillId="2" borderId="0" xfId="11" quotePrefix="1" applyNumberFormat="1" applyFont="1" applyFill="1" applyBorder="1"/>
    <xf numFmtId="165" fontId="14" fillId="2" borderId="0" xfId="11" applyNumberFormat="1" applyFont="1" applyFill="1" applyBorder="1"/>
    <xf numFmtId="0" fontId="7" fillId="2" borderId="0" xfId="4" applyNumberFormat="1" applyFont="1" applyFill="1" applyBorder="1"/>
    <xf numFmtId="167" fontId="7" fillId="2" borderId="0" xfId="11" applyNumberFormat="1" applyFont="1" applyFill="1" applyBorder="1"/>
    <xf numFmtId="0" fontId="15" fillId="3" borderId="0" xfId="11" applyNumberFormat="1" applyFont="1" applyFill="1" applyBorder="1"/>
    <xf numFmtId="0" fontId="15" fillId="3" borderId="0" xfId="11" applyNumberFormat="1" applyFont="1" applyFill="1" applyBorder="1" applyAlignment="1">
      <alignment horizontal="left"/>
    </xf>
    <xf numFmtId="0" fontId="16" fillId="3" borderId="0" xfId="11" applyNumberFormat="1" applyFont="1" applyFill="1" applyBorder="1"/>
    <xf numFmtId="0" fontId="17" fillId="3" borderId="0" xfId="11" applyNumberFormat="1" applyFont="1" applyFill="1" applyBorder="1"/>
    <xf numFmtId="0" fontId="18" fillId="2" borderId="0" xfId="11" applyNumberFormat="1" applyFont="1" applyFill="1" applyBorder="1"/>
    <xf numFmtId="0" fontId="9" fillId="2" borderId="1" xfId="11" applyNumberFormat="1" applyFont="1" applyFill="1" applyBorder="1"/>
    <xf numFmtId="0" fontId="9" fillId="2" borderId="2" xfId="11" applyNumberFormat="1" applyFont="1" applyFill="1" applyBorder="1"/>
    <xf numFmtId="0" fontId="19" fillId="2" borderId="0" xfId="13" applyFill="1" applyBorder="1"/>
    <xf numFmtId="164" fontId="7" fillId="2" borderId="0" xfId="0" applyNumberFormat="1" applyFont="1" applyFill="1" applyBorder="1"/>
    <xf numFmtId="2" fontId="7" fillId="2" borderId="0" xfId="0" applyNumberFormat="1" applyFont="1" applyFill="1" applyBorder="1"/>
    <xf numFmtId="0" fontId="7" fillId="2" borderId="1" xfId="0" applyNumberFormat="1" applyFont="1" applyFill="1" applyBorder="1"/>
    <xf numFmtId="0" fontId="14" fillId="3" borderId="0" xfId="0" applyNumberFormat="1" applyFont="1" applyFill="1" applyBorder="1" applyAlignment="1">
      <alignment horizontal="left" vertical="center"/>
    </xf>
    <xf numFmtId="0" fontId="8" fillId="3" borderId="0" xfId="1" applyFont="1" applyFill="1" applyAlignment="1">
      <alignment horizontal="center" vertical="center"/>
    </xf>
    <xf numFmtId="2" fontId="7" fillId="2" borderId="0" xfId="6" applyNumberFormat="1" applyFont="1" applyFill="1" applyBorder="1"/>
    <xf numFmtId="0" fontId="7" fillId="2" borderId="1" xfId="6" applyNumberFormat="1" applyFont="1" applyFill="1" applyBorder="1"/>
    <xf numFmtId="0" fontId="14" fillId="3" borderId="0" xfId="6" applyNumberFormat="1" applyFont="1" applyFill="1" applyBorder="1" applyAlignment="1">
      <alignment horizontal="left" vertical="center"/>
    </xf>
    <xf numFmtId="0" fontId="7" fillId="2" borderId="1" xfId="11" applyNumberFormat="1" applyFont="1" applyFill="1" applyBorder="1"/>
    <xf numFmtId="2" fontId="7" fillId="2" borderId="0" xfId="11" applyNumberFormat="1" applyFont="1" applyFill="1" applyBorder="1"/>
    <xf numFmtId="0" fontId="14" fillId="3" borderId="0" xfId="11" applyNumberFormat="1" applyFont="1" applyFill="1" applyBorder="1" applyAlignment="1">
      <alignment horizontal="left" vertical="center"/>
    </xf>
    <xf numFmtId="0" fontId="7" fillId="2" borderId="0" xfId="3" applyNumberFormat="1" applyFont="1" applyFill="1" applyBorder="1"/>
    <xf numFmtId="0" fontId="7" fillId="3" borderId="0" xfId="3" applyNumberFormat="1" applyFont="1" applyFill="1" applyBorder="1" applyAlignment="1">
      <alignment horizontal="center" vertical="center"/>
    </xf>
    <xf numFmtId="0" fontId="9" fillId="3" borderId="0" xfId="3" applyNumberFormat="1" applyFont="1" applyFill="1" applyBorder="1" applyAlignment="1">
      <alignment horizontal="center" vertical="center"/>
    </xf>
    <xf numFmtId="0" fontId="7" fillId="2" borderId="1" xfId="3" applyNumberFormat="1" applyFont="1" applyFill="1" applyBorder="1"/>
    <xf numFmtId="2" fontId="7" fillId="2" borderId="0" xfId="3" applyNumberFormat="1" applyFont="1" applyFill="1" applyBorder="1"/>
    <xf numFmtId="0" fontId="14" fillId="3" borderId="0" xfId="3" applyNumberFormat="1" applyFont="1" applyFill="1" applyBorder="1" applyAlignment="1">
      <alignment horizontal="left" vertical="center"/>
    </xf>
    <xf numFmtId="2" fontId="7" fillId="2" borderId="0" xfId="5" applyNumberFormat="1" applyFont="1" applyFill="1" applyBorder="1"/>
    <xf numFmtId="167" fontId="7" fillId="2" borderId="0" xfId="5" applyNumberFormat="1" applyFont="1" applyFill="1" applyBorder="1"/>
    <xf numFmtId="0" fontId="7" fillId="2" borderId="1" xfId="5" applyNumberFormat="1" applyFont="1" applyFill="1" applyBorder="1"/>
    <xf numFmtId="0" fontId="14" fillId="3" borderId="0" xfId="5" applyNumberFormat="1" applyFont="1" applyFill="1" applyBorder="1" applyAlignment="1">
      <alignment horizontal="left" vertical="center"/>
    </xf>
    <xf numFmtId="14" fontId="7" fillId="2" borderId="1" xfId="5" applyNumberFormat="1" applyFont="1" applyFill="1" applyBorder="1"/>
    <xf numFmtId="166" fontId="7" fillId="2" borderId="0" xfId="5" applyNumberFormat="1" applyFont="1" applyFill="1" applyBorder="1"/>
    <xf numFmtId="0" fontId="14" fillId="3" borderId="0" xfId="4" applyNumberFormat="1" applyFont="1" applyFill="1" applyBorder="1" applyAlignment="1">
      <alignment horizontal="left" vertical="center"/>
    </xf>
    <xf numFmtId="0" fontId="7" fillId="2" borderId="1" xfId="4" applyNumberFormat="1" applyFont="1" applyFill="1" applyBorder="1"/>
    <xf numFmtId="2" fontId="7" fillId="2" borderId="0" xfId="4" applyNumberFormat="1" applyFont="1" applyFill="1" applyBorder="1"/>
    <xf numFmtId="0" fontId="9" fillId="3" borderId="0" xfId="4" applyNumberFormat="1" applyFont="1" applyFill="1" applyBorder="1" applyAlignment="1">
      <alignment horizontal="center" vertical="center"/>
    </xf>
    <xf numFmtId="0" fontId="7" fillId="2" borderId="1" xfId="10" applyNumberFormat="1" applyFont="1" applyFill="1" applyBorder="1"/>
    <xf numFmtId="0" fontId="14" fillId="3" borderId="0" xfId="10" applyNumberFormat="1" applyFont="1" applyFill="1" applyBorder="1" applyAlignment="1">
      <alignment horizontal="left" vertical="center"/>
    </xf>
    <xf numFmtId="1" fontId="7" fillId="2" borderId="0" xfId="4" applyNumberFormat="1" applyFont="1" applyFill="1" applyBorder="1"/>
    <xf numFmtId="0" fontId="7" fillId="2" borderId="0" xfId="7" applyNumberFormat="1" applyFont="1" applyFill="1" applyBorder="1"/>
    <xf numFmtId="0" fontId="7" fillId="2" borderId="0" xfId="7" applyNumberFormat="1" applyFont="1" applyFill="1" applyBorder="1" applyAlignment="1">
      <alignment horizontal="left"/>
    </xf>
    <xf numFmtId="0" fontId="7" fillId="2" borderId="0" xfId="7" applyNumberFormat="1" applyFont="1" applyFill="1" applyBorder="1" applyAlignment="1">
      <alignment horizontal="right"/>
    </xf>
    <xf numFmtId="0" fontId="7" fillId="3" borderId="0" xfId="7" applyNumberFormat="1" applyFont="1" applyFill="1" applyBorder="1" applyAlignment="1">
      <alignment horizontal="center" vertical="center"/>
    </xf>
    <xf numFmtId="0" fontId="9" fillId="3" borderId="0" xfId="7" applyNumberFormat="1" applyFont="1" applyFill="1" applyBorder="1" applyAlignment="1">
      <alignment horizontal="center" vertical="center"/>
    </xf>
    <xf numFmtId="0" fontId="7" fillId="2" borderId="1" xfId="7" applyNumberFormat="1" applyFont="1" applyFill="1" applyBorder="1"/>
    <xf numFmtId="0" fontId="7" fillId="2" borderId="1" xfId="7" applyNumberFormat="1" applyFont="1" applyFill="1" applyBorder="1" applyAlignment="1">
      <alignment horizontal="left"/>
    </xf>
    <xf numFmtId="0" fontId="14" fillId="3" borderId="0" xfId="7" applyNumberFormat="1" applyFont="1" applyFill="1" applyBorder="1" applyAlignment="1">
      <alignment horizontal="left" vertical="center"/>
    </xf>
    <xf numFmtId="2" fontId="7" fillId="2" borderId="0" xfId="9" applyNumberFormat="1" applyFont="1" applyFill="1" applyBorder="1"/>
    <xf numFmtId="0" fontId="7" fillId="2" borderId="1" xfId="9" applyNumberFormat="1" applyFont="1" applyFill="1" applyBorder="1"/>
    <xf numFmtId="0" fontId="14" fillId="3" borderId="0" xfId="9" applyNumberFormat="1" applyFont="1" applyFill="1" applyBorder="1" applyAlignment="1">
      <alignment horizontal="left" vertical="center"/>
    </xf>
    <xf numFmtId="14" fontId="7" fillId="2" borderId="0" xfId="9" applyNumberFormat="1" applyFont="1" applyFill="1" applyBorder="1"/>
    <xf numFmtId="2" fontId="7" fillId="2" borderId="0" xfId="4" applyNumberFormat="1" applyFont="1" applyFill="1" applyBorder="1" applyAlignment="1">
      <alignment horizontal="right"/>
    </xf>
  </cellXfs>
  <cellStyles count="15">
    <cellStyle name="Link" xfId="1" builtinId="8"/>
    <cellStyle name="Link 2" xfId="2"/>
    <cellStyle name="Link 2 2" xfId="13"/>
    <cellStyle name="Link 2 3" xfId="14"/>
    <cellStyle name="Normal" xfId="0" builtinId="0"/>
    <cellStyle name="Normal 2" xfId="3"/>
    <cellStyle name="Normal 2 2" xfId="4"/>
    <cellStyle name="Normal 3" xfId="5"/>
    <cellStyle name="Normal 4" xfId="6"/>
    <cellStyle name="Normal 4 2" xfId="7"/>
    <cellStyle name="Normal 5" xfId="8"/>
    <cellStyle name="Normal 5 2" xfId="9"/>
    <cellStyle name="Normal 6" xfId="11"/>
    <cellStyle name="Normal 7" xfId="10"/>
    <cellStyle name="Procent 2" xfId="12"/>
  </cellStyles>
  <dxfs count="2"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</dxfs>
  <tableStyles count="0" defaultTableStyle="TableStyleMedium2" defaultPivotStyle="PivotStyleLight16"/>
  <colors>
    <mruColors>
      <color rgb="FFEDEDED"/>
      <color rgb="FF5C606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worksheet" Target="worksheets/sheet76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9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worksheet" Target="worksheets/sheet87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worksheet" Target="worksheets/sheet90.xml"/><Relationship Id="rId95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8.xml"/><Relationship Id="rId1" Type="http://schemas.openxmlformats.org/officeDocument/2006/relationships/image" Target="../media/image1.emf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0.xml"/><Relationship Id="rId1" Type="http://schemas.openxmlformats.org/officeDocument/2006/relationships/image" Target="../media/image1.emf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2.xml"/><Relationship Id="rId1" Type="http://schemas.openxmlformats.org/officeDocument/2006/relationships/image" Target="../media/image1.emf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4.xml"/><Relationship Id="rId1" Type="http://schemas.openxmlformats.org/officeDocument/2006/relationships/image" Target="../media/image1.emf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6.xml"/><Relationship Id="rId1" Type="http://schemas.openxmlformats.org/officeDocument/2006/relationships/image" Target="../media/image1.emf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5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9.xml"/><Relationship Id="rId1" Type="http://schemas.openxmlformats.org/officeDocument/2006/relationships/image" Target="../media/image1.emf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1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image" Target="../media/image1.emf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3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5.xml"/><Relationship Id="rId1" Type="http://schemas.openxmlformats.org/officeDocument/2006/relationships/image" Target="../media/image1.emf"/></Relationships>
</file>

<file path=xl/charts/_rels/chart3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7.xml"/><Relationship Id="rId1" Type="http://schemas.openxmlformats.org/officeDocument/2006/relationships/image" Target="../media/image1.emf"/></Relationships>
</file>

<file path=xl/charts/_rels/chart3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9.xml"/><Relationship Id="rId1" Type="http://schemas.openxmlformats.org/officeDocument/2006/relationships/image" Target="../media/image1.emf"/></Relationships>
</file>

<file path=xl/charts/_rels/chart3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1.xml"/><Relationship Id="rId1" Type="http://schemas.openxmlformats.org/officeDocument/2006/relationships/image" Target="../media/image1.emf"/></Relationships>
</file>

<file path=xl/charts/_rels/chart3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3.xml"/><Relationship Id="rId1" Type="http://schemas.openxmlformats.org/officeDocument/2006/relationships/image" Target="../media/image1.emf"/></Relationships>
</file>

<file path=xl/charts/_rels/chart3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5.xml"/><Relationship Id="rId1" Type="http://schemas.openxmlformats.org/officeDocument/2006/relationships/image" Target="../media/image1.emf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image" Target="../media/image1.emf"/></Relationships>
</file>

<file path=xl/charts/_rels/chart4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7.xml"/><Relationship Id="rId1" Type="http://schemas.openxmlformats.org/officeDocument/2006/relationships/image" Target="../media/image1.emf"/></Relationships>
</file>

<file path=xl/charts/_rels/chart4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9.xml"/><Relationship Id="rId1" Type="http://schemas.openxmlformats.org/officeDocument/2006/relationships/image" Target="../media/image1.emf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1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4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5.xml"/><Relationship Id="rId1" Type="http://schemas.openxmlformats.org/officeDocument/2006/relationships/image" Target="../media/image1.emf"/></Relationships>
</file>

<file path=xl/charts/_rels/chart4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7.xml"/><Relationship Id="rId1" Type="http://schemas.openxmlformats.org/officeDocument/2006/relationships/image" Target="../media/image1.emf"/></Relationships>
</file>

<file path=xl/charts/_rels/chart4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9.xml"/><Relationship Id="rId1" Type="http://schemas.openxmlformats.org/officeDocument/2006/relationships/image" Target="../media/image1.emf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2.xml"/></Relationships>
</file>

<file path=xl/charts/_rels/chart4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4.xml"/><Relationship Id="rId1" Type="http://schemas.openxmlformats.org/officeDocument/2006/relationships/image" Target="../media/image1.emf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image" Target="../media/image1.emf"/></Relationships>
</file>

<file path=xl/charts/_rels/chart5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6.xml"/><Relationship Id="rId1" Type="http://schemas.openxmlformats.org/officeDocument/2006/relationships/image" Target="../media/image1.emf"/></Relationships>
</file>

<file path=xl/charts/_rels/chart5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8.xml"/><Relationship Id="rId1" Type="http://schemas.openxmlformats.org/officeDocument/2006/relationships/image" Target="../media/image1.emf"/></Relationships>
</file>

<file path=xl/charts/_rels/chart5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0.xml"/><Relationship Id="rId1" Type="http://schemas.openxmlformats.org/officeDocument/2006/relationships/image" Target="../media/image1.emf"/></Relationships>
</file>

<file path=xl/charts/_rels/chart5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2.xml"/><Relationship Id="rId1" Type="http://schemas.openxmlformats.org/officeDocument/2006/relationships/image" Target="../media/image1.emf"/></Relationships>
</file>

<file path=xl/charts/_rels/chart5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4.xml"/><Relationship Id="rId1" Type="http://schemas.openxmlformats.org/officeDocument/2006/relationships/image" Target="../media/image1.emf"/></Relationships>
</file>

<file path=xl/charts/_rels/chart5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6.xml"/><Relationship Id="rId1" Type="http://schemas.openxmlformats.org/officeDocument/2006/relationships/image" Target="../media/image1.emf"/></Relationships>
</file>

<file path=xl/charts/_rels/chart5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8.xml"/><Relationship Id="rId1" Type="http://schemas.openxmlformats.org/officeDocument/2006/relationships/image" Target="../media/image1.emf"/></Relationships>
</file>

<file path=xl/charts/_rels/chart5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0.xml"/><Relationship Id="rId1" Type="http://schemas.openxmlformats.org/officeDocument/2006/relationships/image" Target="../media/image1.emf"/></Relationships>
</file>

<file path=xl/charts/_rels/chart5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2.xml"/><Relationship Id="rId1" Type="http://schemas.openxmlformats.org/officeDocument/2006/relationships/image" Target="../media/image1.emf"/></Relationships>
</file>

<file path=xl/charts/_rels/chart5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4.xml"/><Relationship Id="rId1" Type="http://schemas.openxmlformats.org/officeDocument/2006/relationships/image" Target="../media/image1.emf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image" Target="../media/image1.emf"/></Relationships>
</file>

<file path=xl/charts/_rels/chart6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6.xml"/><Relationship Id="rId1" Type="http://schemas.openxmlformats.org/officeDocument/2006/relationships/image" Target="../media/image1.emf"/></Relationships>
</file>

<file path=xl/charts/_rels/chart6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8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2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4.xml"/></Relationships>
</file>

<file path=xl/charts/_rels/chart6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6.xml"/><Relationship Id="rId1" Type="http://schemas.openxmlformats.org/officeDocument/2006/relationships/image" Target="../media/image1.emf"/></Relationships>
</file>

<file path=xl/charts/_rels/chart6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8.xml"/><Relationship Id="rId1" Type="http://schemas.openxmlformats.org/officeDocument/2006/relationships/image" Target="../media/image1.emf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0.xml"/></Relationships>
</file>

<file path=xl/charts/_rels/chart6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2.xml"/><Relationship Id="rId1" Type="http://schemas.openxmlformats.org/officeDocument/2006/relationships/image" Target="../media/image1.emf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image" Target="../media/image1.emf"/></Relationships>
</file>

<file path=xl/charts/_rels/chart7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4.xml"/><Relationship Id="rId1" Type="http://schemas.openxmlformats.org/officeDocument/2006/relationships/image" Target="../media/image1.emf"/></Relationships>
</file>

<file path=xl/charts/_rels/chart7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6.xml"/><Relationship Id="rId1" Type="http://schemas.openxmlformats.org/officeDocument/2006/relationships/image" Target="../media/image1.emf"/></Relationships>
</file>

<file path=xl/charts/_rels/chart7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8.xml"/><Relationship Id="rId1" Type="http://schemas.openxmlformats.org/officeDocument/2006/relationships/image" Target="../media/image1.emf"/></Relationships>
</file>

<file path=xl/charts/_rels/chart7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0.xml"/><Relationship Id="rId1" Type="http://schemas.openxmlformats.org/officeDocument/2006/relationships/image" Target="../media/image1.emf"/></Relationships>
</file>

<file path=xl/charts/_rels/chart7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2.xml"/><Relationship Id="rId1" Type="http://schemas.openxmlformats.org/officeDocument/2006/relationships/image" Target="../media/image1.emf"/></Relationships>
</file>

<file path=xl/charts/_rels/chart7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4.xml"/><Relationship Id="rId1" Type="http://schemas.openxmlformats.org/officeDocument/2006/relationships/image" Target="../media/image1.emf"/></Relationships>
</file>

<file path=xl/charts/_rels/chart7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6.xml"/><Relationship Id="rId1" Type="http://schemas.openxmlformats.org/officeDocument/2006/relationships/image" Target="../media/image1.emf"/></Relationships>
</file>

<file path=xl/charts/_rels/chart7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8.xml"/><Relationship Id="rId1" Type="http://schemas.openxmlformats.org/officeDocument/2006/relationships/image" Target="../media/image1.emf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image" Target="../media/image1.emf"/></Relationships>
</file>

<file path=xl/charts/_rels/chart8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2.xml"/></Relationships>
</file>

<file path=xl/charts/_rels/chart8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4.xml"/></Relationships>
</file>

<file path=xl/charts/_rels/chart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6.xml"/></Relationships>
</file>

<file path=xl/charts/_rels/chart8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8.xml"/></Relationships>
</file>

<file path=xl/charts/_rels/chart8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0.xml"/></Relationships>
</file>

<file path=xl/charts/_rels/chart8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2.xml"/></Relationships>
</file>

<file path=xl/charts/_rels/chart8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4.xml"/><Relationship Id="rId1" Type="http://schemas.openxmlformats.org/officeDocument/2006/relationships/image" Target="../media/image1.emf"/></Relationships>
</file>

<file path=xl/charts/_rels/chart8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6.xml"/><Relationship Id="rId1" Type="http://schemas.openxmlformats.org/officeDocument/2006/relationships/image" Target="../media/image1.emf"/></Relationships>
</file>

<file path=xl/charts/_rels/chart8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8.xml"/><Relationship Id="rId1" Type="http://schemas.openxmlformats.org/officeDocument/2006/relationships/image" Target="../media/image1.emf"/></Relationships>
</file>

<file path=xl/charts/_rels/chart8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0.xml"/><Relationship Id="rId1" Type="http://schemas.openxmlformats.org/officeDocument/2006/relationships/image" Target="../media/image1.emf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9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2.xml"/><Relationship Id="rId1" Type="http://schemas.openxmlformats.org/officeDocument/2006/relationships/image" Target="../media/image1.emf"/></Relationships>
</file>

<file path=xl/charts/_rels/chart9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4.xml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6.xml"/></Relationships>
</file>

<file path=xl/charts/_rels/chart9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8.xml"/></Relationships>
</file>

<file path=xl/charts/_rels/chart9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DØRS, E23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Figur 1'!$B$4:$B$54</c:f>
              <c:numCache>
                <c:formatCode>0.00</c:formatCode>
                <c:ptCount val="51"/>
                <c:pt idx="0">
                  <c:v>54.058347444393121</c:v>
                </c:pt>
                <c:pt idx="1">
                  <c:v>54.306974629543411</c:v>
                </c:pt>
                <c:pt idx="2">
                  <c:v>53.129082370516343</c:v>
                </c:pt>
                <c:pt idx="3">
                  <c:v>52.443613970947531</c:v>
                </c:pt>
                <c:pt idx="4">
                  <c:v>52.589902166094646</c:v>
                </c:pt>
                <c:pt idx="5">
                  <c:v>52.535328809032769</c:v>
                </c:pt>
                <c:pt idx="6">
                  <c:v>52.88289981004575</c:v>
                </c:pt>
                <c:pt idx="7">
                  <c:v>51.624946972151605</c:v>
                </c:pt>
                <c:pt idx="8">
                  <c:v>50.765590529720605</c:v>
                </c:pt>
                <c:pt idx="9">
                  <c:v>50.521221042481024</c:v>
                </c:pt>
                <c:pt idx="10">
                  <c:v>49.738889432394402</c:v>
                </c:pt>
                <c:pt idx="11">
                  <c:v>49.921823662389613</c:v>
                </c:pt>
                <c:pt idx="12">
                  <c:v>49.990596027666747</c:v>
                </c:pt>
                <c:pt idx="13">
                  <c:v>49.79358966363985</c:v>
                </c:pt>
                <c:pt idx="14">
                  <c:v>50.938082819005395</c:v>
                </c:pt>
                <c:pt idx="15">
                  <c:v>50.552223772337577</c:v>
                </c:pt>
                <c:pt idx="16">
                  <c:v>50.167376822570084</c:v>
                </c:pt>
                <c:pt idx="17">
                  <c:v>49.941594707053042</c:v>
                </c:pt>
                <c:pt idx="18">
                  <c:v>50.141704637820951</c:v>
                </c:pt>
                <c:pt idx="19">
                  <c:v>48.746569731804776</c:v>
                </c:pt>
                <c:pt idx="20">
                  <c:v>47.064070563835436</c:v>
                </c:pt>
                <c:pt idx="21">
                  <c:v>46.709475431016251</c:v>
                </c:pt>
                <c:pt idx="22">
                  <c:v>46.935908063060225</c:v>
                </c:pt>
                <c:pt idx="23">
                  <c:v>47.245145470579104</c:v>
                </c:pt>
                <c:pt idx="24">
                  <c:v>47.7256588807046</c:v>
                </c:pt>
                <c:pt idx="25">
                  <c:v>47.790374934425564</c:v>
                </c:pt>
                <c:pt idx="26">
                  <c:v>47.404818517946104</c:v>
                </c:pt>
                <c:pt idx="27">
                  <c:v>47.486998553637619</c:v>
                </c:pt>
                <c:pt idx="28">
                  <c:v>47.391652372784449</c:v>
                </c:pt>
                <c:pt idx="29">
                  <c:v>48.479539736247226</c:v>
                </c:pt>
                <c:pt idx="30">
                  <c:v>47.612221592710021</c:v>
                </c:pt>
                <c:pt idx="31">
                  <c:v>47.913874079921861</c:v>
                </c:pt>
                <c:pt idx="32">
                  <c:v>48.042139269510002</c:v>
                </c:pt>
                <c:pt idx="33">
                  <c:v>47.694204781421966</c:v>
                </c:pt>
                <c:pt idx="34">
                  <c:v>47.160962247773213</c:v>
                </c:pt>
                <c:pt idx="35">
                  <c:v>47.111471611279597</c:v>
                </c:pt>
                <c:pt idx="36">
                  <c:v>46.672965753458662</c:v>
                </c:pt>
                <c:pt idx="37">
                  <c:v>46.359491509193056</c:v>
                </c:pt>
                <c:pt idx="38">
                  <c:v>46.980745147791609</c:v>
                </c:pt>
                <c:pt idx="39">
                  <c:v>46.949247671502633</c:v>
                </c:pt>
                <c:pt idx="40">
                  <c:v>46.271077921093088</c:v>
                </c:pt>
                <c:pt idx="41">
                  <c:v>45.317975414470126</c:v>
                </c:pt>
                <c:pt idx="42">
                  <c:v>43.246891205250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45-4D05-B7DD-854ADE3629A9}"/>
            </c:ext>
          </c:extLst>
        </c:ser>
        <c:ser>
          <c:idx val="3"/>
          <c:order val="1"/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'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Figur 1'!$C$4:$C$54</c:f>
              <c:numCache>
                <c:formatCode>0.00</c:formatCode>
                <c:ptCount val="51"/>
                <c:pt idx="41">
                  <c:v>45.317975414470126</c:v>
                </c:pt>
                <c:pt idx="42">
                  <c:v>43.246891205250378</c:v>
                </c:pt>
                <c:pt idx="43">
                  <c:v>45.845147824873891</c:v>
                </c:pt>
                <c:pt idx="44">
                  <c:v>45.952760578681861</c:v>
                </c:pt>
                <c:pt idx="45">
                  <c:v>46.428085810568007</c:v>
                </c:pt>
                <c:pt idx="46">
                  <c:v>46.975963999061705</c:v>
                </c:pt>
                <c:pt idx="47">
                  <c:v>47.577915393961177</c:v>
                </c:pt>
                <c:pt idx="48">
                  <c:v>48.380300300303269</c:v>
                </c:pt>
                <c:pt idx="49">
                  <c:v>48.991498532773846</c:v>
                </c:pt>
                <c:pt idx="50">
                  <c:v>49.450961746956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545-4D05-B7DD-854ADE3629A9}"/>
            </c:ext>
          </c:extLst>
        </c:ser>
        <c:ser>
          <c:idx val="1"/>
          <c:order val="2"/>
          <c:tx>
            <c:v> DØRS, F23</c:v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'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Figur 1'!$D$4:$D$54</c:f>
              <c:numCache>
                <c:formatCode>0.00</c:formatCode>
                <c:ptCount val="51"/>
                <c:pt idx="41">
                  <c:v>45.598755360042297</c:v>
                </c:pt>
                <c:pt idx="42">
                  <c:v>42.812671331530581</c:v>
                </c:pt>
                <c:pt idx="43">
                  <c:v>43.585786249663755</c:v>
                </c:pt>
                <c:pt idx="44">
                  <c:v>44.080477544927362</c:v>
                </c:pt>
                <c:pt idx="45">
                  <c:v>45.852219305750708</c:v>
                </c:pt>
                <c:pt idx="46">
                  <c:v>47.825283417851402</c:v>
                </c:pt>
                <c:pt idx="47">
                  <c:v>48.978861459705605</c:v>
                </c:pt>
                <c:pt idx="48">
                  <c:v>49.522282144000627</c:v>
                </c:pt>
                <c:pt idx="49">
                  <c:v>49.876433096621881</c:v>
                </c:pt>
                <c:pt idx="50">
                  <c:v>50.041840562563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45-4D05-B7DD-854ADE3629A9}"/>
            </c:ext>
          </c:extLst>
        </c:ser>
        <c:ser>
          <c:idx val="2"/>
          <c:order val="3"/>
          <c:tx>
            <c:v> Finansministeriet </c:v>
          </c:tx>
          <c:spPr>
            <a:ln w="69850" cap="rnd" cmpd="sng" algn="ctr">
              <a:solidFill>
                <a:srgbClr val="5C606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1'!$A$4:$A$54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Figur 1'!$E$4:$E$54</c:f>
              <c:numCache>
                <c:formatCode>0.00</c:formatCode>
                <c:ptCount val="51"/>
                <c:pt idx="41">
                  <c:v>45.317975414470126</c:v>
                </c:pt>
                <c:pt idx="42">
                  <c:v>43.246891205250378</c:v>
                </c:pt>
                <c:pt idx="43">
                  <c:v>44.720466069631271</c:v>
                </c:pt>
                <c:pt idx="44">
                  <c:v>44.570944023298267</c:v>
                </c:pt>
                <c:pt idx="45">
                  <c:v>44.873871468944657</c:v>
                </c:pt>
                <c:pt idx="46">
                  <c:v>45.833526791903495</c:v>
                </c:pt>
                <c:pt idx="47">
                  <c:v>46.845664979767378</c:v>
                </c:pt>
                <c:pt idx="48">
                  <c:v>47.846899567678506</c:v>
                </c:pt>
                <c:pt idx="49">
                  <c:v>48.531979254790301</c:v>
                </c:pt>
                <c:pt idx="50">
                  <c:v>48.97404698613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45-4D05-B7DD-854ADE3629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7265200"/>
        <c:axId val="937264216"/>
      </c:lineChart>
      <c:catAx>
        <c:axId val="937265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726421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937264216"/>
        <c:scaling>
          <c:orientation val="minMax"/>
          <c:max val="56"/>
          <c:min val="4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7265200"/>
        <c:crosses val="autoZero"/>
        <c:crossBetween val="midCat"/>
        <c:majorUnit val="2"/>
      </c:valAx>
      <c:spPr>
        <a:noFill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13196198724886E-2"/>
          <c:y val="0.10517205750224617"/>
          <c:w val="0.90197852760736197"/>
          <c:h val="0.6602484276729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10'!$B$3</c:f>
              <c:strCache>
                <c:ptCount val="1"/>
                <c:pt idx="0">
                  <c:v> 0 å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0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0'!$B$4:$B$18</c:f>
              <c:numCache>
                <c:formatCode>0.00</c:formatCode>
                <c:ptCount val="15"/>
                <c:pt idx="0">
                  <c:v>14.38998190031932</c:v>
                </c:pt>
                <c:pt idx="1">
                  <c:v>10.2994555353902</c:v>
                </c:pt>
                <c:pt idx="2">
                  <c:v>9.6127501253902068</c:v>
                </c:pt>
                <c:pt idx="3">
                  <c:v>9.7178952182239122</c:v>
                </c:pt>
                <c:pt idx="4">
                  <c:v>9.673970405806438</c:v>
                </c:pt>
                <c:pt idx="5">
                  <c:v>10.525507559809837</c:v>
                </c:pt>
                <c:pt idx="6">
                  <c:v>10.866857055553597</c:v>
                </c:pt>
                <c:pt idx="7">
                  <c:v>10.914671116524389</c:v>
                </c:pt>
                <c:pt idx="8">
                  <c:v>10.727243809580612</c:v>
                </c:pt>
                <c:pt idx="9">
                  <c:v>10.567876961522913</c:v>
                </c:pt>
                <c:pt idx="10">
                  <c:v>10.136615269664448</c:v>
                </c:pt>
                <c:pt idx="11">
                  <c:v>9.4055581573143439</c:v>
                </c:pt>
                <c:pt idx="12">
                  <c:v>7.7100826921234953</c:v>
                </c:pt>
                <c:pt idx="13">
                  <c:v>9.6964560046617585</c:v>
                </c:pt>
                <c:pt idx="14">
                  <c:v>11.977755321408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01-4A34-94BA-F7D50F8F5A59}"/>
            </c:ext>
          </c:extLst>
        </c:ser>
        <c:ser>
          <c:idx val="1"/>
          <c:order val="1"/>
          <c:tx>
            <c:strRef>
              <c:f>'Figur 10'!$C$3</c:f>
              <c:strCache>
                <c:ptCount val="1"/>
                <c:pt idx="0">
                  <c:v> 1 år</c:v>
                </c:pt>
              </c:strCache>
            </c:strRef>
          </c:tx>
          <c:spPr>
            <a:solidFill>
              <a:srgbClr val="BDBA5F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0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0'!$C$4:$C$18</c:f>
              <c:numCache>
                <c:formatCode>0.00</c:formatCode>
                <c:ptCount val="15"/>
                <c:pt idx="0">
                  <c:v>9.9562958929911556</c:v>
                </c:pt>
                <c:pt idx="1">
                  <c:v>12.070503552862284</c:v>
                </c:pt>
                <c:pt idx="2">
                  <c:v>9.004888346571045</c:v>
                </c:pt>
                <c:pt idx="3">
                  <c:v>8.77754594563695</c:v>
                </c:pt>
                <c:pt idx="4">
                  <c:v>8.615076726956211</c:v>
                </c:pt>
                <c:pt idx="5">
                  <c:v>8.5208622598168748</c:v>
                </c:pt>
                <c:pt idx="6">
                  <c:v>9.2873344380589735</c:v>
                </c:pt>
                <c:pt idx="7">
                  <c:v>9.7964833962000935</c:v>
                </c:pt>
                <c:pt idx="8">
                  <c:v>10.296325013171105</c:v>
                </c:pt>
                <c:pt idx="9">
                  <c:v>9.5416375730403153</c:v>
                </c:pt>
                <c:pt idx="10">
                  <c:v>8.7823495448987909</c:v>
                </c:pt>
                <c:pt idx="11">
                  <c:v>8.1731250325219857</c:v>
                </c:pt>
                <c:pt idx="12">
                  <c:v>7.800277768909039</c:v>
                </c:pt>
                <c:pt idx="13">
                  <c:v>6.7447157917041904</c:v>
                </c:pt>
                <c:pt idx="14">
                  <c:v>8.0653051241286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01-4A34-94BA-F7D50F8F5A59}"/>
            </c:ext>
          </c:extLst>
        </c:ser>
        <c:ser>
          <c:idx val="2"/>
          <c:order val="2"/>
          <c:tx>
            <c:strRef>
              <c:f>'Figur 10'!$D$3</c:f>
              <c:strCache>
                <c:ptCount val="1"/>
                <c:pt idx="0">
                  <c:v> 2 å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0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0'!$D$4:$D$18</c:f>
              <c:numCache>
                <c:formatCode>0.00</c:formatCode>
                <c:ptCount val="15"/>
                <c:pt idx="0">
                  <c:v>5.9773091808055092</c:v>
                </c:pt>
                <c:pt idx="1">
                  <c:v>8.2208003937371181</c:v>
                </c:pt>
                <c:pt idx="2">
                  <c:v>9.9728258835330834</c:v>
                </c:pt>
                <c:pt idx="3">
                  <c:v>7.6964301026095407</c:v>
                </c:pt>
                <c:pt idx="4">
                  <c:v>7.4999828657980769</c:v>
                </c:pt>
                <c:pt idx="5">
                  <c:v>7.1195940801218276</c:v>
                </c:pt>
                <c:pt idx="6">
                  <c:v>6.9985544547473824</c:v>
                </c:pt>
                <c:pt idx="7">
                  <c:v>7.7237582697064493</c:v>
                </c:pt>
                <c:pt idx="8">
                  <c:v>8.5632063937017264</c:v>
                </c:pt>
                <c:pt idx="9">
                  <c:v>9.0818051523281031</c:v>
                </c:pt>
                <c:pt idx="10">
                  <c:v>7.964271158809944</c:v>
                </c:pt>
                <c:pt idx="11">
                  <c:v>7.2096737394478669</c:v>
                </c:pt>
                <c:pt idx="12">
                  <c:v>6.9031161201749622</c:v>
                </c:pt>
                <c:pt idx="13">
                  <c:v>6.3721283396019848</c:v>
                </c:pt>
                <c:pt idx="14">
                  <c:v>5.3806247304699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01-4A34-94BA-F7D50F8F5A59}"/>
            </c:ext>
          </c:extLst>
        </c:ser>
        <c:ser>
          <c:idx val="3"/>
          <c:order val="3"/>
          <c:tx>
            <c:strRef>
              <c:f>'Figur 10'!$E$3</c:f>
              <c:strCache>
                <c:ptCount val="1"/>
                <c:pt idx="0">
                  <c:v> 3-5 å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0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0'!$E$4:$E$18</c:f>
              <c:numCache>
                <c:formatCode>0.00</c:formatCode>
                <c:ptCount val="15"/>
                <c:pt idx="0">
                  <c:v>12.531453713377577</c:v>
                </c:pt>
                <c:pt idx="1">
                  <c:v>13.476268110369436</c:v>
                </c:pt>
                <c:pt idx="2">
                  <c:v>15.74077539806712</c:v>
                </c:pt>
                <c:pt idx="3">
                  <c:v>18.994912396032813</c:v>
                </c:pt>
                <c:pt idx="4">
                  <c:v>19.829754569691652</c:v>
                </c:pt>
                <c:pt idx="5">
                  <c:v>18.940794819786674</c:v>
                </c:pt>
                <c:pt idx="6">
                  <c:v>16.984569098238314</c:v>
                </c:pt>
                <c:pt idx="7">
                  <c:v>16.492732316376298</c:v>
                </c:pt>
                <c:pt idx="8">
                  <c:v>17.055338522251713</c:v>
                </c:pt>
                <c:pt idx="9">
                  <c:v>18.470930873543786</c:v>
                </c:pt>
                <c:pt idx="10">
                  <c:v>20.463846624099986</c:v>
                </c:pt>
                <c:pt idx="11">
                  <c:v>20.748826206515606</c:v>
                </c:pt>
                <c:pt idx="12">
                  <c:v>20.162989687430159</c:v>
                </c:pt>
                <c:pt idx="13">
                  <c:v>17.746463950839647</c:v>
                </c:pt>
                <c:pt idx="14">
                  <c:v>15.510127894028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01-4A34-94BA-F7D50F8F5A59}"/>
            </c:ext>
          </c:extLst>
        </c:ser>
        <c:ser>
          <c:idx val="4"/>
          <c:order val="4"/>
          <c:tx>
            <c:strRef>
              <c:f>'Figur 10'!$F$3</c:f>
              <c:strCache>
                <c:ptCount val="1"/>
                <c:pt idx="0">
                  <c:v> 6-10 å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0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0'!$F$4:$F$18</c:f>
              <c:numCache>
                <c:formatCode>0.00</c:formatCode>
                <c:ptCount val="15"/>
                <c:pt idx="0">
                  <c:v>21.634268728754947</c:v>
                </c:pt>
                <c:pt idx="1">
                  <c:v>19.78375219170076</c:v>
                </c:pt>
                <c:pt idx="2">
                  <c:v>18.730676807677625</c:v>
                </c:pt>
                <c:pt idx="3">
                  <c:v>17.259267728013263</c:v>
                </c:pt>
                <c:pt idx="4">
                  <c:v>16.239111214677841</c:v>
                </c:pt>
                <c:pt idx="5">
                  <c:v>16.870884974438052</c:v>
                </c:pt>
                <c:pt idx="6">
                  <c:v>19.005394351796355</c:v>
                </c:pt>
                <c:pt idx="7">
                  <c:v>19.437901412758286</c:v>
                </c:pt>
                <c:pt idx="8">
                  <c:v>20.034493384626089</c:v>
                </c:pt>
                <c:pt idx="9">
                  <c:v>20.401675792877882</c:v>
                </c:pt>
                <c:pt idx="10">
                  <c:v>20.140775709822034</c:v>
                </c:pt>
                <c:pt idx="11">
                  <c:v>20.083976768295368</c:v>
                </c:pt>
                <c:pt idx="12">
                  <c:v>21.808850292136267</c:v>
                </c:pt>
                <c:pt idx="13">
                  <c:v>23.687379703695857</c:v>
                </c:pt>
                <c:pt idx="14">
                  <c:v>24.059782573714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01-4A34-94BA-F7D50F8F5A59}"/>
            </c:ext>
          </c:extLst>
        </c:ser>
        <c:ser>
          <c:idx val="5"/>
          <c:order val="5"/>
          <c:tx>
            <c:strRef>
              <c:f>'Figur 10'!$G$3</c:f>
              <c:strCache>
                <c:ptCount val="1"/>
                <c:pt idx="0">
                  <c:v> 11-19 år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0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0'!$G$4:$G$18</c:f>
              <c:numCache>
                <c:formatCode>0.00</c:formatCode>
                <c:ptCount val="15"/>
                <c:pt idx="0">
                  <c:v>20.743999882278498</c:v>
                </c:pt>
                <c:pt idx="1">
                  <c:v>20.832692485157956</c:v>
                </c:pt>
                <c:pt idx="2">
                  <c:v>21.348524887148812</c:v>
                </c:pt>
                <c:pt idx="3">
                  <c:v>21.670906336639323</c:v>
                </c:pt>
                <c:pt idx="4">
                  <c:v>22.326550473932024</c:v>
                </c:pt>
                <c:pt idx="5">
                  <c:v>22.346068450990806</c:v>
                </c:pt>
                <c:pt idx="6">
                  <c:v>21.486913702123658</c:v>
                </c:pt>
                <c:pt idx="7">
                  <c:v>19.734081653458386</c:v>
                </c:pt>
                <c:pt idx="8">
                  <c:v>17.403751528345211</c:v>
                </c:pt>
                <c:pt idx="9">
                  <c:v>16.396861563338355</c:v>
                </c:pt>
                <c:pt idx="10">
                  <c:v>16.943604809129194</c:v>
                </c:pt>
                <c:pt idx="11">
                  <c:v>18.533328530086337</c:v>
                </c:pt>
                <c:pt idx="12">
                  <c:v>19.288177261262412</c:v>
                </c:pt>
                <c:pt idx="13">
                  <c:v>19.580088644028887</c:v>
                </c:pt>
                <c:pt idx="14">
                  <c:v>19.351132509027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001-4A34-94BA-F7D50F8F5A59}"/>
            </c:ext>
          </c:extLst>
        </c:ser>
        <c:ser>
          <c:idx val="6"/>
          <c:order val="6"/>
          <c:tx>
            <c:strRef>
              <c:f>'Figur 10'!$H$3</c:f>
              <c:strCache>
                <c:ptCount val="1"/>
                <c:pt idx="0">
                  <c:v> 20+ år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0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0'!$H$4:$H$18</c:f>
              <c:numCache>
                <c:formatCode>0.00</c:formatCode>
                <c:ptCount val="15"/>
                <c:pt idx="0">
                  <c:v>14.76669070147299</c:v>
                </c:pt>
                <c:pt idx="1">
                  <c:v>15.316527730782244</c:v>
                </c:pt>
                <c:pt idx="2">
                  <c:v>15.589558551612106</c:v>
                </c:pt>
                <c:pt idx="3">
                  <c:v>15.883042272844198</c:v>
                </c:pt>
                <c:pt idx="4">
                  <c:v>15.815553743137752</c:v>
                </c:pt>
                <c:pt idx="5">
                  <c:v>15.676287855035927</c:v>
                </c:pt>
                <c:pt idx="6">
                  <c:v>15.37037689948172</c:v>
                </c:pt>
                <c:pt idx="7">
                  <c:v>15.900371834976097</c:v>
                </c:pt>
                <c:pt idx="8">
                  <c:v>15.919641348323543</c:v>
                </c:pt>
                <c:pt idx="9">
                  <c:v>15.539212083348646</c:v>
                </c:pt>
                <c:pt idx="10">
                  <c:v>15.568536883575602</c:v>
                </c:pt>
                <c:pt idx="11">
                  <c:v>15.845511565818493</c:v>
                </c:pt>
                <c:pt idx="12">
                  <c:v>16.326506177963665</c:v>
                </c:pt>
                <c:pt idx="13">
                  <c:v>16.172767565467677</c:v>
                </c:pt>
                <c:pt idx="14">
                  <c:v>15.655271847222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001-4A34-94BA-F7D50F8F5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3595904"/>
        <c:axId val="853595576"/>
      </c:barChart>
      <c:catAx>
        <c:axId val="853595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595576"/>
        <c:crosses val="min"/>
        <c:auto val="1"/>
        <c:lblAlgn val="ctr"/>
        <c:lblOffset val="100"/>
        <c:noMultiLvlLbl val="0"/>
      </c:catAx>
      <c:valAx>
        <c:axId val="853595576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595904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412540438907271"/>
          <c:w val="0.99570639204386935"/>
          <c:h val="0.125874595610927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642375358555989E-2"/>
          <c:y val="0.10560749058917283"/>
          <c:w val="0.89744271727785419"/>
          <c:h val="0.767369982525193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11'!$B$3</c:f>
              <c:strCache>
                <c:ptCount val="1"/>
                <c:pt idx="0">
                  <c:v> Gennemsnitlig opholdstid for de beskæftigede</c:v>
                </c:pt>
              </c:strCache>
            </c:strRef>
          </c:tx>
          <c:spPr>
            <a:solidFill>
              <a:srgbClr val="AAA63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11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1'!$B$4:$B$18</c:f>
              <c:numCache>
                <c:formatCode>0.00</c:formatCode>
                <c:ptCount val="15"/>
                <c:pt idx="0">
                  <c:v>8.6925335138396296</c:v>
                </c:pt>
                <c:pt idx="1">
                  <c:v>8.9237826448060495</c:v>
                </c:pt>
                <c:pt idx="2">
                  <c:v>9.1798432435265003</c:v>
                </c:pt>
                <c:pt idx="3">
                  <c:v>9.3172035327407308</c:v>
                </c:pt>
                <c:pt idx="4">
                  <c:v>9.4401707937247696</c:v>
                </c:pt>
                <c:pt idx="5">
                  <c:v>9.4904886522871408</c:v>
                </c:pt>
                <c:pt idx="6">
                  <c:v>9.4596657617318307</c:v>
                </c:pt>
                <c:pt idx="7">
                  <c:v>9.3978902523434193</c:v>
                </c:pt>
                <c:pt idx="8">
                  <c:v>9.19362021491267</c:v>
                </c:pt>
                <c:pt idx="9">
                  <c:v>9.1048197420160992</c:v>
                </c:pt>
                <c:pt idx="10">
                  <c:v>9.2313374541502498</c:v>
                </c:pt>
                <c:pt idx="11">
                  <c:v>9.5039446665946201</c:v>
                </c:pt>
                <c:pt idx="12">
                  <c:v>9.8470594808594907</c:v>
                </c:pt>
                <c:pt idx="13">
                  <c:v>9.8472250180996301</c:v>
                </c:pt>
                <c:pt idx="14">
                  <c:v>9.6700758867941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B6-4A42-98B4-BB4299F43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620784"/>
        <c:axId val="427621112"/>
      </c:barChart>
      <c:catAx>
        <c:axId val="427620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7621112"/>
        <c:crosses val="min"/>
        <c:auto val="1"/>
        <c:lblAlgn val="ctr"/>
        <c:lblOffset val="100"/>
        <c:noMultiLvlLbl val="0"/>
      </c:catAx>
      <c:valAx>
        <c:axId val="427621112"/>
        <c:scaling>
          <c:orientation val="minMax"/>
          <c:max val="10.5"/>
          <c:min val="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7620784"/>
        <c:crosses val="autoZero"/>
        <c:crossBetween val="between"/>
        <c:majorUnit val="0.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4530549808297E-2"/>
          <c:y val="0.10317038752591232"/>
          <c:w val="0.9048142301016856"/>
          <c:h val="0.602195281377238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12'!$B$3</c:f>
              <c:strCache>
                <c:ptCount val="1"/>
                <c:pt idx="0">
                  <c:v> Erhvervsservic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2'!$B$4:$B$18</c:f>
              <c:numCache>
                <c:formatCode>0.00</c:formatCode>
                <c:ptCount val="15"/>
                <c:pt idx="0">
                  <c:v>22.11371305859495</c:v>
                </c:pt>
                <c:pt idx="1">
                  <c:v>23.609348166952884</c:v>
                </c:pt>
                <c:pt idx="2">
                  <c:v>24.18035978506347</c:v>
                </c:pt>
                <c:pt idx="3">
                  <c:v>22.786764705882351</c:v>
                </c:pt>
                <c:pt idx="4">
                  <c:v>22.309599716613533</c:v>
                </c:pt>
                <c:pt idx="5">
                  <c:v>23.987841945288753</c:v>
                </c:pt>
                <c:pt idx="6">
                  <c:v>23.262856215865462</c:v>
                </c:pt>
                <c:pt idx="7">
                  <c:v>23.262216104611149</c:v>
                </c:pt>
                <c:pt idx="8">
                  <c:v>23.166380947968307</c:v>
                </c:pt>
                <c:pt idx="9">
                  <c:v>22.981960443381872</c:v>
                </c:pt>
                <c:pt idx="10">
                  <c:v>22.574025212547639</c:v>
                </c:pt>
                <c:pt idx="11">
                  <c:v>22.193378159843391</c:v>
                </c:pt>
                <c:pt idx="12">
                  <c:v>22.231999585899892</c:v>
                </c:pt>
                <c:pt idx="13">
                  <c:v>24.39903846153846</c:v>
                </c:pt>
                <c:pt idx="14">
                  <c:v>23.631038744693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43-40E8-986D-C9128773E45C}"/>
            </c:ext>
          </c:extLst>
        </c:ser>
        <c:ser>
          <c:idx val="1"/>
          <c:order val="1"/>
          <c:tx>
            <c:strRef>
              <c:f>'Figur 12'!$C$3</c:f>
              <c:strCache>
                <c:ptCount val="1"/>
                <c:pt idx="0">
                  <c:v> Landbrug mv.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2'!$C$4:$C$18</c:f>
              <c:numCache>
                <c:formatCode>0.00</c:formatCode>
                <c:ptCount val="15"/>
                <c:pt idx="0">
                  <c:v>12.925657020145209</c:v>
                </c:pt>
                <c:pt idx="1">
                  <c:v>16.000895990442768</c:v>
                </c:pt>
                <c:pt idx="2">
                  <c:v>15.006619422163382</c:v>
                </c:pt>
                <c:pt idx="3">
                  <c:v>15.536764705882353</c:v>
                </c:pt>
                <c:pt idx="4">
                  <c:v>16.160113354587317</c:v>
                </c:pt>
                <c:pt idx="5">
                  <c:v>14.729483282674773</c:v>
                </c:pt>
                <c:pt idx="6">
                  <c:v>13.848483209863192</c:v>
                </c:pt>
                <c:pt idx="7">
                  <c:v>11.503293678104415</c:v>
                </c:pt>
                <c:pt idx="8">
                  <c:v>11.166195616920724</c:v>
                </c:pt>
                <c:pt idx="9">
                  <c:v>12.562486415996522</c:v>
                </c:pt>
                <c:pt idx="10">
                  <c:v>11.96967793273862</c:v>
                </c:pt>
                <c:pt idx="11">
                  <c:v>10.894544216529066</c:v>
                </c:pt>
                <c:pt idx="12">
                  <c:v>10.49743775557741</c:v>
                </c:pt>
                <c:pt idx="13">
                  <c:v>9.3713578088578089</c:v>
                </c:pt>
                <c:pt idx="14">
                  <c:v>7.2733623515503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43-40E8-986D-C9128773E45C}"/>
            </c:ext>
          </c:extLst>
        </c:ser>
        <c:ser>
          <c:idx val="2"/>
          <c:order val="2"/>
          <c:tx>
            <c:strRef>
              <c:f>'Figur 12'!$D$3</c:f>
              <c:strCache>
                <c:ptCount val="1"/>
                <c:pt idx="0">
                  <c:v> Bygge og anlæg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2'!$D$4:$D$18</c:f>
              <c:numCache>
                <c:formatCode>0.00</c:formatCode>
                <c:ptCount val="15"/>
                <c:pt idx="0">
                  <c:v>4.5045505675426938</c:v>
                </c:pt>
                <c:pt idx="1">
                  <c:v>3.2479653550362131</c:v>
                </c:pt>
                <c:pt idx="2">
                  <c:v>2.3829919788178491</c:v>
                </c:pt>
                <c:pt idx="3">
                  <c:v>3.7058823529411766</c:v>
                </c:pt>
                <c:pt idx="4">
                  <c:v>5.1009564293304992</c:v>
                </c:pt>
                <c:pt idx="5">
                  <c:v>5.1246200607902734</c:v>
                </c:pt>
                <c:pt idx="6">
                  <c:v>7.1162061320499648</c:v>
                </c:pt>
                <c:pt idx="7">
                  <c:v>7.8999115131255531</c:v>
                </c:pt>
                <c:pt idx="8">
                  <c:v>6.6209516749293424</c:v>
                </c:pt>
                <c:pt idx="9">
                  <c:v>6.9810910671593129</c:v>
                </c:pt>
                <c:pt idx="10">
                  <c:v>7.6349625162290069</c:v>
                </c:pt>
                <c:pt idx="11">
                  <c:v>6.9920844327176779</c:v>
                </c:pt>
                <c:pt idx="12">
                  <c:v>9.2551374294735744</c:v>
                </c:pt>
                <c:pt idx="13">
                  <c:v>8.7376165501165506</c:v>
                </c:pt>
                <c:pt idx="14">
                  <c:v>8.1842119404589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43-40E8-986D-C9128773E45C}"/>
            </c:ext>
          </c:extLst>
        </c:ser>
        <c:ser>
          <c:idx val="3"/>
          <c:order val="3"/>
          <c:tx>
            <c:strRef>
              <c:f>'Figur 12'!$E$3</c:f>
              <c:strCache>
                <c:ptCount val="1"/>
                <c:pt idx="0">
                  <c:v> Handel og transport mv.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2'!$E$4:$E$18</c:f>
              <c:numCache>
                <c:formatCode>0.00</c:formatCode>
                <c:ptCount val="15"/>
                <c:pt idx="0">
                  <c:v>23.448205337969117</c:v>
                </c:pt>
                <c:pt idx="1">
                  <c:v>24.124542671544837</c:v>
                </c:pt>
                <c:pt idx="2">
                  <c:v>25.948134880461023</c:v>
                </c:pt>
                <c:pt idx="3">
                  <c:v>26.117647058823529</c:v>
                </c:pt>
                <c:pt idx="4">
                  <c:v>26.14240170031881</c:v>
                </c:pt>
                <c:pt idx="5">
                  <c:v>27.471124620060792</c:v>
                </c:pt>
                <c:pt idx="6">
                  <c:v>27.924079381387553</c:v>
                </c:pt>
                <c:pt idx="7">
                  <c:v>28.320715760495528</c:v>
                </c:pt>
                <c:pt idx="8">
                  <c:v>29.48153639438447</c:v>
                </c:pt>
                <c:pt idx="9">
                  <c:v>28.019995653118887</c:v>
                </c:pt>
                <c:pt idx="10">
                  <c:v>27.641663525568539</c:v>
                </c:pt>
                <c:pt idx="11">
                  <c:v>30.006809090135331</c:v>
                </c:pt>
                <c:pt idx="12">
                  <c:v>26.885449557430508</c:v>
                </c:pt>
                <c:pt idx="13">
                  <c:v>29.844114219114218</c:v>
                </c:pt>
                <c:pt idx="14">
                  <c:v>31.54118974689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43-40E8-986D-C9128773E45C}"/>
            </c:ext>
          </c:extLst>
        </c:ser>
        <c:ser>
          <c:idx val="4"/>
          <c:order val="4"/>
          <c:tx>
            <c:strRef>
              <c:f>'Figur 12'!$F$3</c:f>
              <c:strCache>
                <c:ptCount val="1"/>
                <c:pt idx="0">
                  <c:v> Offentlig adm. mv.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2'!$F$4:$F$18</c:f>
              <c:numCache>
                <c:formatCode>0.00</c:formatCode>
                <c:ptCount val="15"/>
                <c:pt idx="0">
                  <c:v>10.006135596686779</c:v>
                </c:pt>
                <c:pt idx="1">
                  <c:v>14.664376913312925</c:v>
                </c:pt>
                <c:pt idx="2">
                  <c:v>12.732653220154194</c:v>
                </c:pt>
                <c:pt idx="3">
                  <c:v>10.117647058823529</c:v>
                </c:pt>
                <c:pt idx="4">
                  <c:v>10.662415869642224</c:v>
                </c:pt>
                <c:pt idx="5">
                  <c:v>10.024316109422493</c:v>
                </c:pt>
                <c:pt idx="6">
                  <c:v>9.4900773265559941</c:v>
                </c:pt>
                <c:pt idx="7">
                  <c:v>8.3964211975223684</c:v>
                </c:pt>
                <c:pt idx="8">
                  <c:v>7.6819719223462908</c:v>
                </c:pt>
                <c:pt idx="9">
                  <c:v>8.537274505542273</c:v>
                </c:pt>
                <c:pt idx="10">
                  <c:v>8.1668551325543408</c:v>
                </c:pt>
                <c:pt idx="11">
                  <c:v>8.1411183930547288</c:v>
                </c:pt>
                <c:pt idx="12">
                  <c:v>10.166157668616387</c:v>
                </c:pt>
                <c:pt idx="13">
                  <c:v>7.7250874125874125</c:v>
                </c:pt>
                <c:pt idx="14">
                  <c:v>7.708635606426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43-40E8-986D-C9128773E45C}"/>
            </c:ext>
          </c:extLst>
        </c:ser>
        <c:ser>
          <c:idx val="5"/>
          <c:order val="5"/>
          <c:tx>
            <c:strRef>
              <c:f>'Figur 12'!$G$3</c:f>
              <c:strCache>
                <c:ptCount val="1"/>
                <c:pt idx="0">
                  <c:v> Øvrige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2'!$G$4:$G$18</c:f>
              <c:numCache>
                <c:formatCode>0.00</c:formatCode>
                <c:ptCount val="15"/>
                <c:pt idx="0">
                  <c:v>27.001738419061255</c:v>
                </c:pt>
                <c:pt idx="1">
                  <c:v>18.352870902710372</c:v>
                </c:pt>
                <c:pt idx="2">
                  <c:v>19.749240713340082</c:v>
                </c:pt>
                <c:pt idx="3">
                  <c:v>21.735294117647058</c:v>
                </c:pt>
                <c:pt idx="4">
                  <c:v>19.624512929507617</c:v>
                </c:pt>
                <c:pt idx="5">
                  <c:v>18.662613981762917</c:v>
                </c:pt>
                <c:pt idx="6">
                  <c:v>18.358297734277834</c:v>
                </c:pt>
                <c:pt idx="7">
                  <c:v>20.61744174614099</c:v>
                </c:pt>
                <c:pt idx="8">
                  <c:v>21.882963443450866</c:v>
                </c:pt>
                <c:pt idx="9">
                  <c:v>20.91719191480113</c:v>
                </c:pt>
                <c:pt idx="10">
                  <c:v>22.012815680361854</c:v>
                </c:pt>
                <c:pt idx="11">
                  <c:v>21.772065707719808</c:v>
                </c:pt>
                <c:pt idx="12">
                  <c:v>20.963818003002224</c:v>
                </c:pt>
                <c:pt idx="13">
                  <c:v>19.922785547785548</c:v>
                </c:pt>
                <c:pt idx="14">
                  <c:v>21.661561609973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43-40E8-986D-C9128773E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1440848"/>
        <c:axId val="721448392"/>
      </c:barChart>
      <c:catAx>
        <c:axId val="72144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1448392"/>
        <c:crosses val="min"/>
        <c:auto val="1"/>
        <c:lblAlgn val="ctr"/>
        <c:lblOffset val="100"/>
        <c:noMultiLvlLbl val="0"/>
      </c:catAx>
      <c:valAx>
        <c:axId val="721448392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1440848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1338484234033226"/>
          <c:w val="0.99739726027397257"/>
          <c:h val="0.157056977816092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4530549808297E-2"/>
          <c:y val="0.10317038752591232"/>
          <c:w val="0.9048142301016856"/>
          <c:h val="0.602195281377238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13'!$B$3</c:f>
              <c:strCache>
                <c:ptCount val="1"/>
                <c:pt idx="0">
                  <c:v> Erhvervsservic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3'!$B$4:$B$18</c:f>
              <c:numCache>
                <c:formatCode>0.00</c:formatCode>
                <c:ptCount val="15"/>
                <c:pt idx="0">
                  <c:v>18.103063013510262</c:v>
                </c:pt>
                <c:pt idx="1">
                  <c:v>18.392016666238007</c:v>
                </c:pt>
                <c:pt idx="2">
                  <c:v>18.571002633714862</c:v>
                </c:pt>
                <c:pt idx="3">
                  <c:v>18.076265552284166</c:v>
                </c:pt>
                <c:pt idx="4">
                  <c:v>18.823600825543281</c:v>
                </c:pt>
                <c:pt idx="5">
                  <c:v>18.86696653961398</c:v>
                </c:pt>
                <c:pt idx="6">
                  <c:v>19.000560371823187</c:v>
                </c:pt>
                <c:pt idx="7">
                  <c:v>19.221109310911817</c:v>
                </c:pt>
                <c:pt idx="8">
                  <c:v>19.364752387050078</c:v>
                </c:pt>
                <c:pt idx="9">
                  <c:v>19.172706399634276</c:v>
                </c:pt>
                <c:pt idx="10">
                  <c:v>19.100507854021494</c:v>
                </c:pt>
                <c:pt idx="11">
                  <c:v>18.493988945491818</c:v>
                </c:pt>
                <c:pt idx="12">
                  <c:v>18.292835860911833</c:v>
                </c:pt>
                <c:pt idx="13">
                  <c:v>18.09080207587828</c:v>
                </c:pt>
                <c:pt idx="14">
                  <c:v>17.737689573979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B7-44EE-BF1B-A276596BF6D8}"/>
            </c:ext>
          </c:extLst>
        </c:ser>
        <c:ser>
          <c:idx val="1"/>
          <c:order val="1"/>
          <c:tx>
            <c:strRef>
              <c:f>'Figur 13'!$C$3</c:f>
              <c:strCache>
                <c:ptCount val="1"/>
                <c:pt idx="0">
                  <c:v> Landbrug mv.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3'!$C$4:$C$18</c:f>
              <c:numCache>
                <c:formatCode>0.00</c:formatCode>
                <c:ptCount val="15"/>
                <c:pt idx="0">
                  <c:v>3.3500635979236137</c:v>
                </c:pt>
                <c:pt idx="1">
                  <c:v>3.8484949804103117</c:v>
                </c:pt>
                <c:pt idx="2">
                  <c:v>3.7691938182239819</c:v>
                </c:pt>
                <c:pt idx="3">
                  <c:v>3.9011302117959921</c:v>
                </c:pt>
                <c:pt idx="4">
                  <c:v>4.1482032293310676</c:v>
                </c:pt>
                <c:pt idx="5">
                  <c:v>4.5059605111665721</c:v>
                </c:pt>
                <c:pt idx="6">
                  <c:v>4.5594488578303718</c:v>
                </c:pt>
                <c:pt idx="7">
                  <c:v>4.6021526100547492</c:v>
                </c:pt>
                <c:pt idx="8">
                  <c:v>4.409988029952955</c:v>
                </c:pt>
                <c:pt idx="9">
                  <c:v>4.4128146782204913</c:v>
                </c:pt>
                <c:pt idx="10">
                  <c:v>4.1889689382307784</c:v>
                </c:pt>
                <c:pt idx="11">
                  <c:v>4.0528778392898959</c:v>
                </c:pt>
                <c:pt idx="12">
                  <c:v>4.0968825811138645</c:v>
                </c:pt>
                <c:pt idx="13">
                  <c:v>3.6660291983934234</c:v>
                </c:pt>
                <c:pt idx="14">
                  <c:v>3.4960586162013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B7-44EE-BF1B-A276596BF6D8}"/>
            </c:ext>
          </c:extLst>
        </c:ser>
        <c:ser>
          <c:idx val="2"/>
          <c:order val="2"/>
          <c:tx>
            <c:strRef>
              <c:f>'Figur 13'!$D$3</c:f>
              <c:strCache>
                <c:ptCount val="1"/>
                <c:pt idx="0">
                  <c:v> Bygge og anlæg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3'!$D$4:$D$18</c:f>
              <c:numCache>
                <c:formatCode>0.00</c:formatCode>
                <c:ptCount val="15"/>
                <c:pt idx="0">
                  <c:v>2.9925401354463887</c:v>
                </c:pt>
                <c:pt idx="1">
                  <c:v>2.6388210179779326</c:v>
                </c:pt>
                <c:pt idx="2">
                  <c:v>2.4829802388564044</c:v>
                </c:pt>
                <c:pt idx="3">
                  <c:v>2.5920473612562129</c:v>
                </c:pt>
                <c:pt idx="4">
                  <c:v>2.7035024887701833</c:v>
                </c:pt>
                <c:pt idx="5">
                  <c:v>2.7031472357101483</c:v>
                </c:pt>
                <c:pt idx="6">
                  <c:v>2.9403039193064573</c:v>
                </c:pt>
                <c:pt idx="7">
                  <c:v>3.4632086778975011</c:v>
                </c:pt>
                <c:pt idx="8">
                  <c:v>3.9150405032987221</c:v>
                </c:pt>
                <c:pt idx="9">
                  <c:v>4.0897253483868647</c:v>
                </c:pt>
                <c:pt idx="10">
                  <c:v>4.3061296799338606</c:v>
                </c:pt>
                <c:pt idx="11">
                  <c:v>4.4231287527669405</c:v>
                </c:pt>
                <c:pt idx="12">
                  <c:v>4.7576421952094927</c:v>
                </c:pt>
                <c:pt idx="13">
                  <c:v>4.830288737930144</c:v>
                </c:pt>
                <c:pt idx="14">
                  <c:v>4.9713353905553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B7-44EE-BF1B-A276596BF6D8}"/>
            </c:ext>
          </c:extLst>
        </c:ser>
        <c:ser>
          <c:idx val="3"/>
          <c:order val="3"/>
          <c:tx>
            <c:strRef>
              <c:f>'Figur 13'!$E$3</c:f>
              <c:strCache>
                <c:ptCount val="1"/>
                <c:pt idx="0">
                  <c:v> Handel og transport mv.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3'!$E$4:$E$18</c:f>
              <c:numCache>
                <c:formatCode>0.00</c:formatCode>
                <c:ptCount val="15"/>
                <c:pt idx="0">
                  <c:v>26.869263295403762</c:v>
                </c:pt>
                <c:pt idx="1">
                  <c:v>25.955265210942791</c:v>
                </c:pt>
                <c:pt idx="2">
                  <c:v>26.431564824170547</c:v>
                </c:pt>
                <c:pt idx="3">
                  <c:v>27.13458068192611</c:v>
                </c:pt>
                <c:pt idx="4">
                  <c:v>27.317287847517299</c:v>
                </c:pt>
                <c:pt idx="5">
                  <c:v>27.441235152355958</c:v>
                </c:pt>
                <c:pt idx="6">
                  <c:v>27.777960905824571</c:v>
                </c:pt>
                <c:pt idx="7">
                  <c:v>27.898404514819521</c:v>
                </c:pt>
                <c:pt idx="8">
                  <c:v>28.461988141302228</c:v>
                </c:pt>
                <c:pt idx="9">
                  <c:v>28.908533359358547</c:v>
                </c:pt>
                <c:pt idx="10">
                  <c:v>29.337900082673912</c:v>
                </c:pt>
                <c:pt idx="11">
                  <c:v>29.725227872205998</c:v>
                </c:pt>
                <c:pt idx="12">
                  <c:v>28.403149851458817</c:v>
                </c:pt>
                <c:pt idx="13">
                  <c:v>28.982123512411079</c:v>
                </c:pt>
                <c:pt idx="14">
                  <c:v>29.066060224929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B7-44EE-BF1B-A276596BF6D8}"/>
            </c:ext>
          </c:extLst>
        </c:ser>
        <c:ser>
          <c:idx val="4"/>
          <c:order val="4"/>
          <c:tx>
            <c:strRef>
              <c:f>'Figur 13'!$F$3</c:f>
              <c:strCache>
                <c:ptCount val="1"/>
                <c:pt idx="0">
                  <c:v> Offentlig adm. mv.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3'!$F$4:$F$18</c:f>
              <c:numCache>
                <c:formatCode>0.00</c:formatCode>
                <c:ptCount val="15"/>
                <c:pt idx="0">
                  <c:v>23.950634260373338</c:v>
                </c:pt>
                <c:pt idx="1">
                  <c:v>25.854959148855912</c:v>
                </c:pt>
                <c:pt idx="2">
                  <c:v>26.150800881217805</c:v>
                </c:pt>
                <c:pt idx="3">
                  <c:v>25.567480292525406</c:v>
                </c:pt>
                <c:pt idx="4">
                  <c:v>24.885425518999636</c:v>
                </c:pt>
                <c:pt idx="5">
                  <c:v>24.740948389911111</c:v>
                </c:pt>
                <c:pt idx="6">
                  <c:v>23.887002670006922</c:v>
                </c:pt>
                <c:pt idx="7">
                  <c:v>22.781287831790447</c:v>
                </c:pt>
                <c:pt idx="8">
                  <c:v>21.186426523397266</c:v>
                </c:pt>
                <c:pt idx="9">
                  <c:v>20.077767447594294</c:v>
                </c:pt>
                <c:pt idx="10">
                  <c:v>19.43403802999882</c:v>
                </c:pt>
                <c:pt idx="11">
                  <c:v>19.309601339619057</c:v>
                </c:pt>
                <c:pt idx="12">
                  <c:v>20.017816293259646</c:v>
                </c:pt>
                <c:pt idx="13">
                  <c:v>19.81118424397436</c:v>
                </c:pt>
                <c:pt idx="14">
                  <c:v>19.735802974684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B7-44EE-BF1B-A276596BF6D8}"/>
            </c:ext>
          </c:extLst>
        </c:ser>
        <c:ser>
          <c:idx val="5"/>
          <c:order val="5"/>
          <c:tx>
            <c:strRef>
              <c:f>'Figur 13'!$G$3</c:f>
              <c:strCache>
                <c:ptCount val="1"/>
                <c:pt idx="0">
                  <c:v> Øvrige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Figur 13'!$G$4:$G$18</c:f>
              <c:numCache>
                <c:formatCode>0.00</c:formatCode>
                <c:ptCount val="15"/>
                <c:pt idx="0">
                  <c:v>24.734435697342636</c:v>
                </c:pt>
                <c:pt idx="1">
                  <c:v>23.310442975575047</c:v>
                </c:pt>
                <c:pt idx="2">
                  <c:v>22.594457603816402</c:v>
                </c:pt>
                <c:pt idx="3">
                  <c:v>22.728495900212113</c:v>
                </c:pt>
                <c:pt idx="4">
                  <c:v>22.121980089838534</c:v>
                </c:pt>
                <c:pt idx="5">
                  <c:v>21.741742171242233</c:v>
                </c:pt>
                <c:pt idx="6">
                  <c:v>21.834723275208493</c:v>
                </c:pt>
                <c:pt idx="7">
                  <c:v>22.033837054525961</c:v>
                </c:pt>
                <c:pt idx="8">
                  <c:v>22.661804414998748</c:v>
                </c:pt>
                <c:pt idx="9">
                  <c:v>23.338452766805524</c:v>
                </c:pt>
                <c:pt idx="10">
                  <c:v>23.632455415141138</c:v>
                </c:pt>
                <c:pt idx="11">
                  <c:v>23.995175250626289</c:v>
                </c:pt>
                <c:pt idx="12">
                  <c:v>24.431673218046349</c:v>
                </c:pt>
                <c:pt idx="13">
                  <c:v>24.619572231412715</c:v>
                </c:pt>
                <c:pt idx="14">
                  <c:v>24.99305321964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B7-44EE-BF1B-A276596BF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1440848"/>
        <c:axId val="721448392"/>
      </c:barChart>
      <c:catAx>
        <c:axId val="72144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1448392"/>
        <c:crosses val="min"/>
        <c:auto val="1"/>
        <c:lblAlgn val="ctr"/>
        <c:lblOffset val="100"/>
        <c:noMultiLvlLbl val="0"/>
      </c:catAx>
      <c:valAx>
        <c:axId val="721448392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1440848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1338484234033226"/>
          <c:w val="0.99739726027397257"/>
          <c:h val="0.157056977816092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984424045316669E-2"/>
          <c:y val="0.10503836659830795"/>
          <c:w val="0.93139749056316956"/>
          <c:h val="0.69870791217625972"/>
        </c:manualLayout>
      </c:layout>
      <c:lineChart>
        <c:grouping val="standard"/>
        <c:varyColors val="0"/>
        <c:ser>
          <c:idx val="0"/>
          <c:order val="0"/>
          <c:tx>
            <c:strRef>
              <c:f>'Figur 14'!$B$3</c:f>
              <c:strCache>
                <c:ptCount val="1"/>
                <c:pt idx="0">
                  <c:v> Tilga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4'!$B$4:$B$171</c:f>
              <c:numCache>
                <c:formatCode>General</c:formatCode>
                <c:ptCount val="168"/>
                <c:pt idx="0">
                  <c:v>36206</c:v>
                </c:pt>
                <c:pt idx="1">
                  <c:v>35677</c:v>
                </c:pt>
                <c:pt idx="2">
                  <c:v>35500</c:v>
                </c:pt>
                <c:pt idx="3">
                  <c:v>33627</c:v>
                </c:pt>
                <c:pt idx="4">
                  <c:v>33359</c:v>
                </c:pt>
                <c:pt idx="5">
                  <c:v>33421</c:v>
                </c:pt>
                <c:pt idx="6">
                  <c:v>31427</c:v>
                </c:pt>
                <c:pt idx="7">
                  <c:v>31060</c:v>
                </c:pt>
                <c:pt idx="8">
                  <c:v>30489</c:v>
                </c:pt>
                <c:pt idx="9">
                  <c:v>28660</c:v>
                </c:pt>
                <c:pt idx="10">
                  <c:v>28784</c:v>
                </c:pt>
                <c:pt idx="11">
                  <c:v>28747</c:v>
                </c:pt>
                <c:pt idx="12">
                  <c:v>27687</c:v>
                </c:pt>
                <c:pt idx="13">
                  <c:v>27694</c:v>
                </c:pt>
                <c:pt idx="14">
                  <c:v>28498</c:v>
                </c:pt>
                <c:pt idx="15">
                  <c:v>28197</c:v>
                </c:pt>
                <c:pt idx="16">
                  <c:v>29180</c:v>
                </c:pt>
                <c:pt idx="17">
                  <c:v>29815</c:v>
                </c:pt>
                <c:pt idx="18">
                  <c:v>29800</c:v>
                </c:pt>
                <c:pt idx="19">
                  <c:v>29790</c:v>
                </c:pt>
                <c:pt idx="20">
                  <c:v>30445</c:v>
                </c:pt>
                <c:pt idx="21">
                  <c:v>30944</c:v>
                </c:pt>
                <c:pt idx="22">
                  <c:v>31512</c:v>
                </c:pt>
                <c:pt idx="23">
                  <c:v>31857</c:v>
                </c:pt>
                <c:pt idx="24">
                  <c:v>31535</c:v>
                </c:pt>
                <c:pt idx="25">
                  <c:v>32309</c:v>
                </c:pt>
                <c:pt idx="26">
                  <c:v>32783</c:v>
                </c:pt>
                <c:pt idx="27">
                  <c:v>32895</c:v>
                </c:pt>
                <c:pt idx="28">
                  <c:v>33364</c:v>
                </c:pt>
                <c:pt idx="29">
                  <c:v>33719</c:v>
                </c:pt>
                <c:pt idx="30">
                  <c:v>33687</c:v>
                </c:pt>
                <c:pt idx="31">
                  <c:v>33656</c:v>
                </c:pt>
                <c:pt idx="32">
                  <c:v>34034</c:v>
                </c:pt>
                <c:pt idx="33">
                  <c:v>34224</c:v>
                </c:pt>
                <c:pt idx="34">
                  <c:v>34436</c:v>
                </c:pt>
                <c:pt idx="35">
                  <c:v>34319</c:v>
                </c:pt>
                <c:pt idx="36">
                  <c:v>34092</c:v>
                </c:pt>
                <c:pt idx="37">
                  <c:v>34816</c:v>
                </c:pt>
                <c:pt idx="38">
                  <c:v>34681</c:v>
                </c:pt>
                <c:pt idx="39">
                  <c:v>34192</c:v>
                </c:pt>
                <c:pt idx="40">
                  <c:v>34488</c:v>
                </c:pt>
                <c:pt idx="41">
                  <c:v>34772</c:v>
                </c:pt>
                <c:pt idx="42">
                  <c:v>34332</c:v>
                </c:pt>
                <c:pt idx="43">
                  <c:v>34353</c:v>
                </c:pt>
                <c:pt idx="44">
                  <c:v>34680</c:v>
                </c:pt>
                <c:pt idx="45">
                  <c:v>34483</c:v>
                </c:pt>
                <c:pt idx="46">
                  <c:v>34701</c:v>
                </c:pt>
                <c:pt idx="47">
                  <c:v>34877</c:v>
                </c:pt>
                <c:pt idx="48">
                  <c:v>34391</c:v>
                </c:pt>
                <c:pt idx="49">
                  <c:v>34724</c:v>
                </c:pt>
                <c:pt idx="50">
                  <c:v>34910</c:v>
                </c:pt>
                <c:pt idx="51">
                  <c:v>34857</c:v>
                </c:pt>
                <c:pt idx="52">
                  <c:v>35664</c:v>
                </c:pt>
                <c:pt idx="53">
                  <c:v>36273</c:v>
                </c:pt>
                <c:pt idx="54">
                  <c:v>36408</c:v>
                </c:pt>
                <c:pt idx="55">
                  <c:v>36711</c:v>
                </c:pt>
                <c:pt idx="56">
                  <c:v>37701</c:v>
                </c:pt>
                <c:pt idx="57">
                  <c:v>37945</c:v>
                </c:pt>
                <c:pt idx="58">
                  <c:v>38609</c:v>
                </c:pt>
                <c:pt idx="59">
                  <c:v>39138</c:v>
                </c:pt>
                <c:pt idx="60">
                  <c:v>38954</c:v>
                </c:pt>
                <c:pt idx="61">
                  <c:v>39786</c:v>
                </c:pt>
                <c:pt idx="62">
                  <c:v>40897</c:v>
                </c:pt>
                <c:pt idx="63">
                  <c:v>40796</c:v>
                </c:pt>
                <c:pt idx="64">
                  <c:v>41519</c:v>
                </c:pt>
                <c:pt idx="65">
                  <c:v>42393</c:v>
                </c:pt>
                <c:pt idx="66">
                  <c:v>41588</c:v>
                </c:pt>
                <c:pt idx="67">
                  <c:v>41784</c:v>
                </c:pt>
                <c:pt idx="68">
                  <c:v>42319</c:v>
                </c:pt>
                <c:pt idx="69">
                  <c:v>42490</c:v>
                </c:pt>
                <c:pt idx="70">
                  <c:v>42920</c:v>
                </c:pt>
                <c:pt idx="71">
                  <c:v>43476</c:v>
                </c:pt>
                <c:pt idx="72">
                  <c:v>42755</c:v>
                </c:pt>
                <c:pt idx="73">
                  <c:v>43213</c:v>
                </c:pt>
                <c:pt idx="74">
                  <c:v>43946</c:v>
                </c:pt>
                <c:pt idx="75">
                  <c:v>44238</c:v>
                </c:pt>
                <c:pt idx="76">
                  <c:v>44843</c:v>
                </c:pt>
                <c:pt idx="77">
                  <c:v>45470</c:v>
                </c:pt>
                <c:pt idx="78">
                  <c:v>45433</c:v>
                </c:pt>
                <c:pt idx="79">
                  <c:v>46142</c:v>
                </c:pt>
                <c:pt idx="80">
                  <c:v>46677</c:v>
                </c:pt>
                <c:pt idx="81">
                  <c:v>46844</c:v>
                </c:pt>
                <c:pt idx="82">
                  <c:v>47668</c:v>
                </c:pt>
                <c:pt idx="83">
                  <c:v>47630</c:v>
                </c:pt>
                <c:pt idx="84">
                  <c:v>46808</c:v>
                </c:pt>
                <c:pt idx="85">
                  <c:v>48090</c:v>
                </c:pt>
                <c:pt idx="86">
                  <c:v>48338</c:v>
                </c:pt>
                <c:pt idx="87">
                  <c:v>48273</c:v>
                </c:pt>
                <c:pt idx="88">
                  <c:v>49679</c:v>
                </c:pt>
                <c:pt idx="89">
                  <c:v>50827</c:v>
                </c:pt>
                <c:pt idx="90">
                  <c:v>50014</c:v>
                </c:pt>
                <c:pt idx="91">
                  <c:v>51085</c:v>
                </c:pt>
                <c:pt idx="92">
                  <c:v>51783</c:v>
                </c:pt>
                <c:pt idx="93">
                  <c:v>51869</c:v>
                </c:pt>
                <c:pt idx="94">
                  <c:v>52658</c:v>
                </c:pt>
                <c:pt idx="95">
                  <c:v>53302</c:v>
                </c:pt>
                <c:pt idx="96">
                  <c:v>52812</c:v>
                </c:pt>
                <c:pt idx="97">
                  <c:v>53103</c:v>
                </c:pt>
                <c:pt idx="98">
                  <c:v>54263</c:v>
                </c:pt>
                <c:pt idx="99">
                  <c:v>53081</c:v>
                </c:pt>
                <c:pt idx="100">
                  <c:v>54245</c:v>
                </c:pt>
                <c:pt idx="101">
                  <c:v>54869</c:v>
                </c:pt>
                <c:pt idx="102">
                  <c:v>54609</c:v>
                </c:pt>
                <c:pt idx="103">
                  <c:v>54611</c:v>
                </c:pt>
                <c:pt idx="104">
                  <c:v>55028</c:v>
                </c:pt>
                <c:pt idx="105">
                  <c:v>54827</c:v>
                </c:pt>
                <c:pt idx="106">
                  <c:v>55644</c:v>
                </c:pt>
                <c:pt idx="107">
                  <c:v>56140</c:v>
                </c:pt>
                <c:pt idx="108">
                  <c:v>55269</c:v>
                </c:pt>
                <c:pt idx="109">
                  <c:v>56274</c:v>
                </c:pt>
                <c:pt idx="110">
                  <c:v>56269</c:v>
                </c:pt>
                <c:pt idx="111">
                  <c:v>56456</c:v>
                </c:pt>
                <c:pt idx="112">
                  <c:v>57431</c:v>
                </c:pt>
                <c:pt idx="113">
                  <c:v>58110</c:v>
                </c:pt>
                <c:pt idx="114">
                  <c:v>57751</c:v>
                </c:pt>
                <c:pt idx="115">
                  <c:v>57990</c:v>
                </c:pt>
                <c:pt idx="116">
                  <c:v>58313</c:v>
                </c:pt>
                <c:pt idx="117">
                  <c:v>57751</c:v>
                </c:pt>
                <c:pt idx="118">
                  <c:v>58494</c:v>
                </c:pt>
                <c:pt idx="119">
                  <c:v>58306</c:v>
                </c:pt>
                <c:pt idx="120">
                  <c:v>57374</c:v>
                </c:pt>
                <c:pt idx="121">
                  <c:v>57936</c:v>
                </c:pt>
                <c:pt idx="122">
                  <c:v>58643</c:v>
                </c:pt>
                <c:pt idx="123">
                  <c:v>57613</c:v>
                </c:pt>
                <c:pt idx="124">
                  <c:v>57715</c:v>
                </c:pt>
                <c:pt idx="125">
                  <c:v>57705</c:v>
                </c:pt>
                <c:pt idx="126">
                  <c:v>57027</c:v>
                </c:pt>
                <c:pt idx="127">
                  <c:v>57106</c:v>
                </c:pt>
                <c:pt idx="128">
                  <c:v>57133</c:v>
                </c:pt>
                <c:pt idx="129">
                  <c:v>56410</c:v>
                </c:pt>
                <c:pt idx="130">
                  <c:v>56266</c:v>
                </c:pt>
                <c:pt idx="131">
                  <c:v>56441</c:v>
                </c:pt>
                <c:pt idx="132">
                  <c:v>55419</c:v>
                </c:pt>
                <c:pt idx="133">
                  <c:v>55923</c:v>
                </c:pt>
                <c:pt idx="134">
                  <c:v>53931</c:v>
                </c:pt>
                <c:pt idx="135">
                  <c:v>46459</c:v>
                </c:pt>
                <c:pt idx="136">
                  <c:v>45980</c:v>
                </c:pt>
                <c:pt idx="137">
                  <c:v>47043</c:v>
                </c:pt>
                <c:pt idx="138">
                  <c:v>48262</c:v>
                </c:pt>
                <c:pt idx="139">
                  <c:v>48600</c:v>
                </c:pt>
                <c:pt idx="140">
                  <c:v>48866</c:v>
                </c:pt>
                <c:pt idx="141">
                  <c:v>49101</c:v>
                </c:pt>
                <c:pt idx="142">
                  <c:v>49819</c:v>
                </c:pt>
                <c:pt idx="143">
                  <c:v>49665</c:v>
                </c:pt>
                <c:pt idx="144">
                  <c:v>47149</c:v>
                </c:pt>
                <c:pt idx="145">
                  <c:v>46735</c:v>
                </c:pt>
                <c:pt idx="146">
                  <c:v>48912</c:v>
                </c:pt>
                <c:pt idx="147">
                  <c:v>56875</c:v>
                </c:pt>
                <c:pt idx="148">
                  <c:v>61071</c:v>
                </c:pt>
                <c:pt idx="149">
                  <c:v>61558</c:v>
                </c:pt>
                <c:pt idx="150">
                  <c:v>60455</c:v>
                </c:pt>
                <c:pt idx="151">
                  <c:v>61762</c:v>
                </c:pt>
                <c:pt idx="152">
                  <c:v>64033</c:v>
                </c:pt>
                <c:pt idx="153">
                  <c:v>66536</c:v>
                </c:pt>
                <c:pt idx="154">
                  <c:v>68972</c:v>
                </c:pt>
                <c:pt idx="155">
                  <c:v>70862</c:v>
                </c:pt>
                <c:pt idx="156">
                  <c:v>73700</c:v>
                </c:pt>
                <c:pt idx="157">
                  <c:v>76650</c:v>
                </c:pt>
                <c:pt idx="158">
                  <c:v>77892</c:v>
                </c:pt>
                <c:pt idx="159">
                  <c:v>77231</c:v>
                </c:pt>
                <c:pt idx="160">
                  <c:v>76395</c:v>
                </c:pt>
                <c:pt idx="161">
                  <c:v>76901</c:v>
                </c:pt>
                <c:pt idx="162">
                  <c:v>75894</c:v>
                </c:pt>
                <c:pt idx="163">
                  <c:v>76161</c:v>
                </c:pt>
                <c:pt idx="164">
                  <c:v>75647</c:v>
                </c:pt>
                <c:pt idx="165">
                  <c:v>74378</c:v>
                </c:pt>
                <c:pt idx="166">
                  <c:v>73287</c:v>
                </c:pt>
                <c:pt idx="167">
                  <c:v>72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8F-4786-AD8C-77E0A0369A4E}"/>
            </c:ext>
          </c:extLst>
        </c:ser>
        <c:ser>
          <c:idx val="1"/>
          <c:order val="1"/>
          <c:tx>
            <c:strRef>
              <c:f>'Figur 14'!$C$3</c:f>
              <c:strCache>
                <c:ptCount val="1"/>
                <c:pt idx="0">
                  <c:v> Afgan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4'!$C$4:$C$171</c:f>
              <c:numCache>
                <c:formatCode>General</c:formatCode>
                <c:ptCount val="168"/>
                <c:pt idx="0">
                  <c:v>27971</c:v>
                </c:pt>
                <c:pt idx="1">
                  <c:v>29349</c:v>
                </c:pt>
                <c:pt idx="2">
                  <c:v>29805</c:v>
                </c:pt>
                <c:pt idx="3">
                  <c:v>30107</c:v>
                </c:pt>
                <c:pt idx="4">
                  <c:v>30902</c:v>
                </c:pt>
                <c:pt idx="5">
                  <c:v>31725</c:v>
                </c:pt>
                <c:pt idx="6">
                  <c:v>32057</c:v>
                </c:pt>
                <c:pt idx="7">
                  <c:v>32291</c:v>
                </c:pt>
                <c:pt idx="8">
                  <c:v>32911</c:v>
                </c:pt>
                <c:pt idx="9">
                  <c:v>34090</c:v>
                </c:pt>
                <c:pt idx="10">
                  <c:v>34244</c:v>
                </c:pt>
                <c:pt idx="11">
                  <c:v>34625</c:v>
                </c:pt>
                <c:pt idx="12">
                  <c:v>31852</c:v>
                </c:pt>
                <c:pt idx="13">
                  <c:v>32366</c:v>
                </c:pt>
                <c:pt idx="14">
                  <c:v>31936</c:v>
                </c:pt>
                <c:pt idx="15">
                  <c:v>30605</c:v>
                </c:pt>
                <c:pt idx="16">
                  <c:v>30308</c:v>
                </c:pt>
                <c:pt idx="17">
                  <c:v>30315</c:v>
                </c:pt>
                <c:pt idx="18">
                  <c:v>29538</c:v>
                </c:pt>
                <c:pt idx="19">
                  <c:v>29228</c:v>
                </c:pt>
                <c:pt idx="20">
                  <c:v>29076</c:v>
                </c:pt>
                <c:pt idx="21">
                  <c:v>28029</c:v>
                </c:pt>
                <c:pt idx="22">
                  <c:v>28354</c:v>
                </c:pt>
                <c:pt idx="23">
                  <c:v>28310</c:v>
                </c:pt>
                <c:pt idx="24">
                  <c:v>27568</c:v>
                </c:pt>
                <c:pt idx="25">
                  <c:v>27335</c:v>
                </c:pt>
                <c:pt idx="26">
                  <c:v>27653</c:v>
                </c:pt>
                <c:pt idx="27">
                  <c:v>26946</c:v>
                </c:pt>
                <c:pt idx="28">
                  <c:v>27238</c:v>
                </c:pt>
                <c:pt idx="29">
                  <c:v>27677</c:v>
                </c:pt>
                <c:pt idx="30">
                  <c:v>27354</c:v>
                </c:pt>
                <c:pt idx="31">
                  <c:v>27348</c:v>
                </c:pt>
                <c:pt idx="32">
                  <c:v>27569</c:v>
                </c:pt>
                <c:pt idx="33">
                  <c:v>27488</c:v>
                </c:pt>
                <c:pt idx="34">
                  <c:v>27763</c:v>
                </c:pt>
                <c:pt idx="35">
                  <c:v>27954</c:v>
                </c:pt>
                <c:pt idx="36">
                  <c:v>27163</c:v>
                </c:pt>
                <c:pt idx="37">
                  <c:v>27568</c:v>
                </c:pt>
                <c:pt idx="38">
                  <c:v>27941</c:v>
                </c:pt>
                <c:pt idx="39">
                  <c:v>27573</c:v>
                </c:pt>
                <c:pt idx="40">
                  <c:v>28009</c:v>
                </c:pt>
                <c:pt idx="41">
                  <c:v>28337</c:v>
                </c:pt>
                <c:pt idx="42">
                  <c:v>28183</c:v>
                </c:pt>
                <c:pt idx="43">
                  <c:v>28230</c:v>
                </c:pt>
                <c:pt idx="44">
                  <c:v>28667</c:v>
                </c:pt>
                <c:pt idx="45">
                  <c:v>28243</c:v>
                </c:pt>
                <c:pt idx="46">
                  <c:v>28649</c:v>
                </c:pt>
                <c:pt idx="47">
                  <c:v>28918</c:v>
                </c:pt>
                <c:pt idx="48">
                  <c:v>28254</c:v>
                </c:pt>
                <c:pt idx="49">
                  <c:v>28712</c:v>
                </c:pt>
                <c:pt idx="50">
                  <c:v>29089</c:v>
                </c:pt>
                <c:pt idx="51">
                  <c:v>28550</c:v>
                </c:pt>
                <c:pt idx="52">
                  <c:v>28854</c:v>
                </c:pt>
                <c:pt idx="53">
                  <c:v>29104</c:v>
                </c:pt>
                <c:pt idx="54">
                  <c:v>28700</c:v>
                </c:pt>
                <c:pt idx="55">
                  <c:v>28744</c:v>
                </c:pt>
                <c:pt idx="56">
                  <c:v>28763</c:v>
                </c:pt>
                <c:pt idx="57">
                  <c:v>28329</c:v>
                </c:pt>
                <c:pt idx="58">
                  <c:v>28464</c:v>
                </c:pt>
                <c:pt idx="59">
                  <c:v>28758</c:v>
                </c:pt>
                <c:pt idx="60">
                  <c:v>28340</c:v>
                </c:pt>
                <c:pt idx="61">
                  <c:v>28427</c:v>
                </c:pt>
                <c:pt idx="62">
                  <c:v>28217</c:v>
                </c:pt>
                <c:pt idx="63">
                  <c:v>27637</c:v>
                </c:pt>
                <c:pt idx="64">
                  <c:v>28151</c:v>
                </c:pt>
                <c:pt idx="65">
                  <c:v>28087</c:v>
                </c:pt>
                <c:pt idx="66">
                  <c:v>28207</c:v>
                </c:pt>
                <c:pt idx="67">
                  <c:v>28425</c:v>
                </c:pt>
                <c:pt idx="68">
                  <c:v>28746</c:v>
                </c:pt>
                <c:pt idx="69">
                  <c:v>29036</c:v>
                </c:pt>
                <c:pt idx="70">
                  <c:v>29476</c:v>
                </c:pt>
                <c:pt idx="71">
                  <c:v>29585</c:v>
                </c:pt>
                <c:pt idx="72">
                  <c:v>28945</c:v>
                </c:pt>
                <c:pt idx="73">
                  <c:v>29395</c:v>
                </c:pt>
                <c:pt idx="74">
                  <c:v>29817</c:v>
                </c:pt>
                <c:pt idx="75">
                  <c:v>29452</c:v>
                </c:pt>
                <c:pt idx="76">
                  <c:v>29713</c:v>
                </c:pt>
                <c:pt idx="77">
                  <c:v>30265</c:v>
                </c:pt>
                <c:pt idx="78">
                  <c:v>29806</c:v>
                </c:pt>
                <c:pt idx="79">
                  <c:v>29803</c:v>
                </c:pt>
                <c:pt idx="80">
                  <c:v>30220</c:v>
                </c:pt>
                <c:pt idx="81">
                  <c:v>31074</c:v>
                </c:pt>
                <c:pt idx="82">
                  <c:v>31217</c:v>
                </c:pt>
                <c:pt idx="83">
                  <c:v>31435</c:v>
                </c:pt>
                <c:pt idx="84">
                  <c:v>32811</c:v>
                </c:pt>
                <c:pt idx="85">
                  <c:v>33135</c:v>
                </c:pt>
                <c:pt idx="86">
                  <c:v>33608</c:v>
                </c:pt>
                <c:pt idx="87">
                  <c:v>34975</c:v>
                </c:pt>
                <c:pt idx="88">
                  <c:v>35619</c:v>
                </c:pt>
                <c:pt idx="89">
                  <c:v>36146</c:v>
                </c:pt>
                <c:pt idx="90">
                  <c:v>36560</c:v>
                </c:pt>
                <c:pt idx="91">
                  <c:v>36732</c:v>
                </c:pt>
                <c:pt idx="92">
                  <c:v>37031</c:v>
                </c:pt>
                <c:pt idx="93">
                  <c:v>37628</c:v>
                </c:pt>
                <c:pt idx="94">
                  <c:v>38283</c:v>
                </c:pt>
                <c:pt idx="95">
                  <c:v>38477</c:v>
                </c:pt>
                <c:pt idx="96">
                  <c:v>36053</c:v>
                </c:pt>
                <c:pt idx="97">
                  <c:v>36760</c:v>
                </c:pt>
                <c:pt idx="98">
                  <c:v>37093</c:v>
                </c:pt>
                <c:pt idx="99">
                  <c:v>36518</c:v>
                </c:pt>
                <c:pt idx="100">
                  <c:v>37489</c:v>
                </c:pt>
                <c:pt idx="101">
                  <c:v>37996</c:v>
                </c:pt>
                <c:pt idx="102">
                  <c:v>37473</c:v>
                </c:pt>
                <c:pt idx="103">
                  <c:v>37797</c:v>
                </c:pt>
                <c:pt idx="104">
                  <c:v>38479</c:v>
                </c:pt>
                <c:pt idx="105">
                  <c:v>38592</c:v>
                </c:pt>
                <c:pt idx="106">
                  <c:v>39069</c:v>
                </c:pt>
                <c:pt idx="107">
                  <c:v>39650</c:v>
                </c:pt>
                <c:pt idx="108">
                  <c:v>39488</c:v>
                </c:pt>
                <c:pt idx="109">
                  <c:v>40239</c:v>
                </c:pt>
                <c:pt idx="110">
                  <c:v>41078</c:v>
                </c:pt>
                <c:pt idx="111">
                  <c:v>39713</c:v>
                </c:pt>
                <c:pt idx="112">
                  <c:v>40545</c:v>
                </c:pt>
                <c:pt idx="113">
                  <c:v>41168</c:v>
                </c:pt>
                <c:pt idx="114">
                  <c:v>40752</c:v>
                </c:pt>
                <c:pt idx="115">
                  <c:v>41095</c:v>
                </c:pt>
                <c:pt idx="116">
                  <c:v>41476</c:v>
                </c:pt>
                <c:pt idx="117">
                  <c:v>39399</c:v>
                </c:pt>
                <c:pt idx="118">
                  <c:v>39833</c:v>
                </c:pt>
                <c:pt idx="119">
                  <c:v>40442</c:v>
                </c:pt>
                <c:pt idx="120">
                  <c:v>40315</c:v>
                </c:pt>
                <c:pt idx="121">
                  <c:v>41055</c:v>
                </c:pt>
                <c:pt idx="122">
                  <c:v>41329</c:v>
                </c:pt>
                <c:pt idx="123">
                  <c:v>39516</c:v>
                </c:pt>
                <c:pt idx="124">
                  <c:v>40601</c:v>
                </c:pt>
                <c:pt idx="125">
                  <c:v>41174</c:v>
                </c:pt>
                <c:pt idx="126">
                  <c:v>40957</c:v>
                </c:pt>
                <c:pt idx="127">
                  <c:v>41081</c:v>
                </c:pt>
                <c:pt idx="128">
                  <c:v>41580</c:v>
                </c:pt>
                <c:pt idx="129">
                  <c:v>41205</c:v>
                </c:pt>
                <c:pt idx="130">
                  <c:v>41929</c:v>
                </c:pt>
                <c:pt idx="131">
                  <c:v>42162</c:v>
                </c:pt>
                <c:pt idx="132">
                  <c:v>41830</c:v>
                </c:pt>
                <c:pt idx="133">
                  <c:v>42592</c:v>
                </c:pt>
                <c:pt idx="134">
                  <c:v>44702</c:v>
                </c:pt>
                <c:pt idx="135">
                  <c:v>51007</c:v>
                </c:pt>
                <c:pt idx="136">
                  <c:v>51734</c:v>
                </c:pt>
                <c:pt idx="137">
                  <c:v>50119</c:v>
                </c:pt>
                <c:pt idx="138">
                  <c:v>49138</c:v>
                </c:pt>
                <c:pt idx="139">
                  <c:v>48552</c:v>
                </c:pt>
                <c:pt idx="140">
                  <c:v>48550</c:v>
                </c:pt>
                <c:pt idx="141">
                  <c:v>47886</c:v>
                </c:pt>
                <c:pt idx="142">
                  <c:v>48121</c:v>
                </c:pt>
                <c:pt idx="143">
                  <c:v>48928</c:v>
                </c:pt>
                <c:pt idx="144">
                  <c:v>49034</c:v>
                </c:pt>
                <c:pt idx="145">
                  <c:v>50138</c:v>
                </c:pt>
                <c:pt idx="146">
                  <c:v>47872</c:v>
                </c:pt>
                <c:pt idx="147">
                  <c:v>41041</c:v>
                </c:pt>
                <c:pt idx="148">
                  <c:v>39232</c:v>
                </c:pt>
                <c:pt idx="149">
                  <c:v>39811</c:v>
                </c:pt>
                <c:pt idx="150">
                  <c:v>39589</c:v>
                </c:pt>
                <c:pt idx="151">
                  <c:v>39196</c:v>
                </c:pt>
                <c:pt idx="152">
                  <c:v>38990</c:v>
                </c:pt>
                <c:pt idx="153">
                  <c:v>38255</c:v>
                </c:pt>
                <c:pt idx="154">
                  <c:v>38456</c:v>
                </c:pt>
                <c:pt idx="155">
                  <c:v>38275</c:v>
                </c:pt>
                <c:pt idx="156">
                  <c:v>36877</c:v>
                </c:pt>
                <c:pt idx="157">
                  <c:v>36824</c:v>
                </c:pt>
                <c:pt idx="158">
                  <c:v>36953</c:v>
                </c:pt>
                <c:pt idx="159">
                  <c:v>36510</c:v>
                </c:pt>
                <c:pt idx="160">
                  <c:v>37499</c:v>
                </c:pt>
                <c:pt idx="161">
                  <c:v>38731</c:v>
                </c:pt>
                <c:pt idx="162">
                  <c:v>39727</c:v>
                </c:pt>
                <c:pt idx="163">
                  <c:v>40015</c:v>
                </c:pt>
                <c:pt idx="164">
                  <c:v>41289</c:v>
                </c:pt>
                <c:pt idx="165">
                  <c:v>42863</c:v>
                </c:pt>
                <c:pt idx="166">
                  <c:v>44349</c:v>
                </c:pt>
                <c:pt idx="167">
                  <c:v>45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8F-4786-AD8C-77E0A0369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821528"/>
        <c:axId val="578814968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48F-4786-AD8C-77E0A0369A4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48F-4786-AD8C-77E0A0369A4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48F-4786-AD8C-77E0A0369A4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48F-4786-AD8C-77E0A0369A4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48F-4786-AD8C-77E0A0369A4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48F-4786-AD8C-77E0A0369A4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48F-4786-AD8C-77E0A0369A4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48F-4786-AD8C-77E0A0369A4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48F-4786-AD8C-77E0A0369A4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48F-4786-AD8C-77E0A0369A4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48F-4786-AD8C-77E0A0369A4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48F-4786-AD8C-77E0A0369A4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48F-4786-AD8C-77E0A0369A4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48F-4786-AD8C-77E0A0369A4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48F-4786-AD8C-77E0A0369A4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48F-4786-AD8C-77E0A0369A4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F48F-4786-AD8C-77E0A0369A4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48F-4786-AD8C-77E0A0369A4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48F-4786-AD8C-77E0A0369A4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48F-4786-AD8C-77E0A0369A4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F48F-4786-AD8C-77E0A0369A4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48F-4786-AD8C-77E0A0369A4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48F-4786-AD8C-77E0A0369A4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48F-4786-AD8C-77E0A0369A4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F48F-4786-AD8C-77E0A0369A4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8F-4786-AD8C-77E0A0369A4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48F-4786-AD8C-77E0A0369A4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8F-4786-AD8C-77E0A0369A4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F48F-4786-AD8C-77E0A0369A4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48F-4786-AD8C-77E0A0369A4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48F-4786-AD8C-77E0A0369A4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48F-4786-AD8C-77E0A0369A4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F48F-4786-AD8C-77E0A0369A4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48F-4786-AD8C-77E0A0369A4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48F-4786-AD8C-77E0A0369A4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48F-4786-AD8C-77E0A0369A4E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F48F-4786-AD8C-77E0A0369A4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48F-4786-AD8C-77E0A0369A4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48F-4786-AD8C-77E0A0369A4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48F-4786-AD8C-77E0A0369A4E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F48F-4786-AD8C-77E0A0369A4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48F-4786-AD8C-77E0A0369A4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48F-4786-AD8C-77E0A0369A4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48F-4786-AD8C-77E0A0369A4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499</c:v>
              </c:pt>
            </c:numLit>
          </c:xVal>
          <c:yVal>
            <c:numLit>
              <c:formatCode>General</c:formatCode>
              <c:ptCount val="29"/>
              <c:pt idx="0">
                <c:v>20000</c:v>
              </c:pt>
              <c:pt idx="1">
                <c:v>20000</c:v>
              </c:pt>
              <c:pt idx="2">
                <c:v>20000</c:v>
              </c:pt>
              <c:pt idx="3">
                <c:v>20000</c:v>
              </c:pt>
              <c:pt idx="4">
                <c:v>20000</c:v>
              </c:pt>
              <c:pt idx="5">
                <c:v>20000</c:v>
              </c:pt>
              <c:pt idx="6">
                <c:v>20000</c:v>
              </c:pt>
              <c:pt idx="7">
                <c:v>20000</c:v>
              </c:pt>
              <c:pt idx="8">
                <c:v>20000</c:v>
              </c:pt>
              <c:pt idx="9">
                <c:v>20000</c:v>
              </c:pt>
              <c:pt idx="10">
                <c:v>20000</c:v>
              </c:pt>
              <c:pt idx="11">
                <c:v>20000</c:v>
              </c:pt>
              <c:pt idx="12">
                <c:v>20000</c:v>
              </c:pt>
              <c:pt idx="13">
                <c:v>20000</c:v>
              </c:pt>
              <c:pt idx="14">
                <c:v>20000</c:v>
              </c:pt>
              <c:pt idx="15">
                <c:v>20000</c:v>
              </c:pt>
              <c:pt idx="16">
                <c:v>20000</c:v>
              </c:pt>
              <c:pt idx="17">
                <c:v>20000</c:v>
              </c:pt>
              <c:pt idx="18">
                <c:v>20000</c:v>
              </c:pt>
              <c:pt idx="19">
                <c:v>20000</c:v>
              </c:pt>
              <c:pt idx="20">
                <c:v>20000</c:v>
              </c:pt>
              <c:pt idx="21">
                <c:v>20000</c:v>
              </c:pt>
              <c:pt idx="22">
                <c:v>20000</c:v>
              </c:pt>
              <c:pt idx="23">
                <c:v>20000</c:v>
              </c:pt>
              <c:pt idx="24">
                <c:v>20000</c:v>
              </c:pt>
              <c:pt idx="25">
                <c:v>20000</c:v>
              </c:pt>
              <c:pt idx="26">
                <c:v>20000</c:v>
              </c:pt>
              <c:pt idx="27">
                <c:v>20000</c:v>
              </c:pt>
              <c:pt idx="28">
                <c:v>2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F48F-4786-AD8C-77E0A0369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8821528"/>
        <c:axId val="578814968"/>
      </c:scatterChart>
      <c:catAx>
        <c:axId val="5788215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8814968"/>
        <c:crosses val="min"/>
        <c:auto val="0"/>
        <c:lblAlgn val="ctr"/>
        <c:lblOffset val="100"/>
        <c:tickLblSkip val="14"/>
        <c:noMultiLvlLbl val="0"/>
      </c:catAx>
      <c:valAx>
        <c:axId val="578814968"/>
        <c:scaling>
          <c:orientation val="minMax"/>
          <c:max val="80000"/>
          <c:min val="2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8821528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1515566675796823E-3"/>
          <c:y val="0.90380278789506652"/>
          <c:w val="0.99"/>
          <c:h val="9.596032196936495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7803547939016E-2"/>
          <c:y val="0.10759615411506643"/>
          <c:w val="0.92996569072836011"/>
          <c:h val="0.66950478995453511"/>
        </c:manualLayout>
      </c:layout>
      <c:lineChart>
        <c:grouping val="standard"/>
        <c:varyColors val="0"/>
        <c:ser>
          <c:idx val="0"/>
          <c:order val="0"/>
          <c:tx>
            <c:strRef>
              <c:f>'Figur 15'!$B$3</c:f>
              <c:strCache>
                <c:ptCount val="1"/>
                <c:pt idx="0">
                  <c:v> Nyindvandr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5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5'!$B$4:$B$171</c:f>
              <c:numCache>
                <c:formatCode>General</c:formatCode>
                <c:ptCount val="168"/>
                <c:pt idx="2" formatCode="0.00">
                  <c:v>16628.833333333332</c:v>
                </c:pt>
                <c:pt idx="3" formatCode="0.00">
                  <c:v>16011.666666666666</c:v>
                </c:pt>
                <c:pt idx="4" formatCode="0.00">
                  <c:v>15382</c:v>
                </c:pt>
                <c:pt idx="5" formatCode="0.00">
                  <c:v>14748.5</c:v>
                </c:pt>
                <c:pt idx="6" formatCode="0.00">
                  <c:v>14070.833333333334</c:v>
                </c:pt>
                <c:pt idx="7" formatCode="0.00">
                  <c:v>13413.666666666666</c:v>
                </c:pt>
                <c:pt idx="8" formatCode="0.00">
                  <c:v>12725.833333333334</c:v>
                </c:pt>
                <c:pt idx="9" formatCode="0.00">
                  <c:v>12350.166666666666</c:v>
                </c:pt>
                <c:pt idx="10" formatCode="0.00">
                  <c:v>11925.333333333334</c:v>
                </c:pt>
                <c:pt idx="11" formatCode="0.00">
                  <c:v>11538.333333333334</c:v>
                </c:pt>
                <c:pt idx="12" formatCode="0.00">
                  <c:v>11392.166666666666</c:v>
                </c:pt>
                <c:pt idx="13" formatCode="0.00">
                  <c:v>11251.333333333334</c:v>
                </c:pt>
                <c:pt idx="14" formatCode="0.00">
                  <c:v>11151.666666666666</c:v>
                </c:pt>
                <c:pt idx="15" formatCode="0.00">
                  <c:v>11110.666666666666</c:v>
                </c:pt>
                <c:pt idx="16" formatCode="0.00">
                  <c:v>11109.833333333334</c:v>
                </c:pt>
                <c:pt idx="17" formatCode="0.00">
                  <c:v>11082.833333333334</c:v>
                </c:pt>
                <c:pt idx="18" formatCode="0.00">
                  <c:v>11069.833333333334</c:v>
                </c:pt>
                <c:pt idx="19" formatCode="0.00">
                  <c:v>11084.166666666666</c:v>
                </c:pt>
                <c:pt idx="20" formatCode="0.00">
                  <c:v>11092.5</c:v>
                </c:pt>
                <c:pt idx="21" formatCode="0.00">
                  <c:v>11223.833333333334</c:v>
                </c:pt>
                <c:pt idx="22" formatCode="0.00">
                  <c:v>11375</c:v>
                </c:pt>
                <c:pt idx="23" formatCode="0.00">
                  <c:v>11559.833333333334</c:v>
                </c:pt>
                <c:pt idx="24" formatCode="0.00">
                  <c:v>11785.5</c:v>
                </c:pt>
                <c:pt idx="25" formatCode="0.00">
                  <c:v>11990.333333333334</c:v>
                </c:pt>
                <c:pt idx="26" formatCode="0.00">
                  <c:v>12200</c:v>
                </c:pt>
                <c:pt idx="27" formatCode="0.00">
                  <c:v>12261.833333333334</c:v>
                </c:pt>
                <c:pt idx="28" formatCode="0.00">
                  <c:v>12311.333333333334</c:v>
                </c:pt>
                <c:pt idx="29" formatCode="0.00">
                  <c:v>12331.5</c:v>
                </c:pt>
                <c:pt idx="30" formatCode="0.00">
                  <c:v>12273.5</c:v>
                </c:pt>
                <c:pt idx="31" formatCode="0.00">
                  <c:v>12223.166666666666</c:v>
                </c:pt>
                <c:pt idx="32" formatCode="0.00">
                  <c:v>12141.166666666666</c:v>
                </c:pt>
                <c:pt idx="33" formatCode="0.00">
                  <c:v>12180.166666666666</c:v>
                </c:pt>
                <c:pt idx="34" formatCode="0.00">
                  <c:v>12260.166666666666</c:v>
                </c:pt>
                <c:pt idx="35" formatCode="0.00">
                  <c:v>12348</c:v>
                </c:pt>
                <c:pt idx="36" formatCode="0.00">
                  <c:v>12502.833333333334</c:v>
                </c:pt>
                <c:pt idx="37" formatCode="0.00">
                  <c:v>12670.333333333334</c:v>
                </c:pt>
                <c:pt idx="38" formatCode="0.00">
                  <c:v>12851.833333333334</c:v>
                </c:pt>
                <c:pt idx="39" formatCode="0.00">
                  <c:v>12878.666666666666</c:v>
                </c:pt>
                <c:pt idx="40" formatCode="0.00">
                  <c:v>12869.5</c:v>
                </c:pt>
                <c:pt idx="41" formatCode="0.00">
                  <c:v>12852.166666666666</c:v>
                </c:pt>
                <c:pt idx="42" formatCode="0.00">
                  <c:v>12761.833333333334</c:v>
                </c:pt>
                <c:pt idx="43" formatCode="0.00">
                  <c:v>12679.166666666666</c:v>
                </c:pt>
                <c:pt idx="44" formatCode="0.00">
                  <c:v>12586</c:v>
                </c:pt>
                <c:pt idx="45" formatCode="0.00">
                  <c:v>12609.333333333334</c:v>
                </c:pt>
                <c:pt idx="46" formatCode="0.00">
                  <c:v>12648.666666666666</c:v>
                </c:pt>
                <c:pt idx="47" formatCode="0.00">
                  <c:v>12699.833333333334</c:v>
                </c:pt>
                <c:pt idx="48" formatCode="0.00">
                  <c:v>12845.833333333334</c:v>
                </c:pt>
                <c:pt idx="49" formatCode="0.00">
                  <c:v>13013.333333333334</c:v>
                </c:pt>
                <c:pt idx="50" formatCode="0.00">
                  <c:v>13217.5</c:v>
                </c:pt>
                <c:pt idx="51" formatCode="0.00">
                  <c:v>13325.5</c:v>
                </c:pt>
                <c:pt idx="52" formatCode="0.00">
                  <c:v>13460.833333333334</c:v>
                </c:pt>
                <c:pt idx="53" formatCode="0.00">
                  <c:v>13649.333333333334</c:v>
                </c:pt>
                <c:pt idx="54" formatCode="0.00">
                  <c:v>13822.833333333334</c:v>
                </c:pt>
                <c:pt idx="55" formatCode="0.00">
                  <c:v>13992.833333333334</c:v>
                </c:pt>
                <c:pt idx="56" formatCode="0.00">
                  <c:v>14167.333333333334</c:v>
                </c:pt>
                <c:pt idx="57" formatCode="0.00">
                  <c:v>14475.833333333334</c:v>
                </c:pt>
                <c:pt idx="58" formatCode="0.00">
                  <c:v>14819.166666666666</c:v>
                </c:pt>
                <c:pt idx="59" formatCode="0.00">
                  <c:v>15184</c:v>
                </c:pt>
                <c:pt idx="60" formatCode="0.00">
                  <c:v>15509.666666666666</c:v>
                </c:pt>
                <c:pt idx="61" formatCode="0.00">
                  <c:v>15878.5</c:v>
                </c:pt>
                <c:pt idx="62" formatCode="0.00">
                  <c:v>16302.333333333334</c:v>
                </c:pt>
                <c:pt idx="63" formatCode="0.00">
                  <c:v>16415.666666666668</c:v>
                </c:pt>
                <c:pt idx="64" formatCode="0.00">
                  <c:v>16504.166666666668</c:v>
                </c:pt>
                <c:pt idx="65" formatCode="0.00">
                  <c:v>16584.666666666668</c:v>
                </c:pt>
                <c:pt idx="66" formatCode="0.00">
                  <c:v>16557.833333333332</c:v>
                </c:pt>
                <c:pt idx="67" formatCode="0.00">
                  <c:v>16516.833333333332</c:v>
                </c:pt>
                <c:pt idx="68" formatCode="0.00">
                  <c:v>16431.833333333332</c:v>
                </c:pt>
                <c:pt idx="69" formatCode="0.00">
                  <c:v>16487.666666666668</c:v>
                </c:pt>
                <c:pt idx="70" formatCode="0.00">
                  <c:v>16589.333333333332</c:v>
                </c:pt>
                <c:pt idx="71" formatCode="0.00">
                  <c:v>16759.5</c:v>
                </c:pt>
                <c:pt idx="72" formatCode="0.00">
                  <c:v>16993.166666666668</c:v>
                </c:pt>
                <c:pt idx="73" formatCode="0.00">
                  <c:v>17260.166666666668</c:v>
                </c:pt>
                <c:pt idx="74" formatCode="0.00">
                  <c:v>17588</c:v>
                </c:pt>
                <c:pt idx="75" formatCode="0.00">
                  <c:v>17655</c:v>
                </c:pt>
                <c:pt idx="76" formatCode="0.00">
                  <c:v>17726</c:v>
                </c:pt>
                <c:pt idx="77" formatCode="0.00">
                  <c:v>17794.333333333332</c:v>
                </c:pt>
                <c:pt idx="78" formatCode="0.00">
                  <c:v>17832.333333333332</c:v>
                </c:pt>
                <c:pt idx="79" formatCode="0.00">
                  <c:v>17884.833333333332</c:v>
                </c:pt>
                <c:pt idx="80" formatCode="0.00">
                  <c:v>17870.666666666668</c:v>
                </c:pt>
                <c:pt idx="81" formatCode="0.00">
                  <c:v>18063.833333333332</c:v>
                </c:pt>
                <c:pt idx="82" formatCode="0.00">
                  <c:v>18306.5</c:v>
                </c:pt>
                <c:pt idx="83" formatCode="0.00">
                  <c:v>18526</c:v>
                </c:pt>
                <c:pt idx="84" formatCode="0.00">
                  <c:v>18743.166666666668</c:v>
                </c:pt>
                <c:pt idx="85" formatCode="0.00">
                  <c:v>19027.5</c:v>
                </c:pt>
                <c:pt idx="86" formatCode="0.00">
                  <c:v>19414.5</c:v>
                </c:pt>
                <c:pt idx="87" formatCode="0.00">
                  <c:v>19350.166666666668</c:v>
                </c:pt>
                <c:pt idx="88" formatCode="0.00">
                  <c:v>19272.833333333332</c:v>
                </c:pt>
                <c:pt idx="89" formatCode="0.00">
                  <c:v>19213.833333333332</c:v>
                </c:pt>
                <c:pt idx="90" formatCode="0.00">
                  <c:v>19098</c:v>
                </c:pt>
                <c:pt idx="91" formatCode="0.00">
                  <c:v>18989.833333333332</c:v>
                </c:pt>
                <c:pt idx="92" formatCode="0.00">
                  <c:v>18803</c:v>
                </c:pt>
                <c:pt idx="93" formatCode="0.00">
                  <c:v>19055.333333333332</c:v>
                </c:pt>
                <c:pt idx="94" formatCode="0.00">
                  <c:v>19313.166666666668</c:v>
                </c:pt>
                <c:pt idx="95" formatCode="0.00">
                  <c:v>19602.666666666668</c:v>
                </c:pt>
                <c:pt idx="96" formatCode="0.00">
                  <c:v>19816.166666666668</c:v>
                </c:pt>
                <c:pt idx="97" formatCode="0.00">
                  <c:v>19995.833333333332</c:v>
                </c:pt>
                <c:pt idx="98" formatCode="0.00">
                  <c:v>20267.666666666668</c:v>
                </c:pt>
                <c:pt idx="99" formatCode="0.00">
                  <c:v>20109</c:v>
                </c:pt>
                <c:pt idx="100" formatCode="0.00">
                  <c:v>19914.333333333332</c:v>
                </c:pt>
                <c:pt idx="101" formatCode="0.00">
                  <c:v>19714.833333333332</c:v>
                </c:pt>
                <c:pt idx="102" formatCode="0.00">
                  <c:v>19649.166666666668</c:v>
                </c:pt>
                <c:pt idx="103" formatCode="0.00">
                  <c:v>19662.166666666668</c:v>
                </c:pt>
                <c:pt idx="104" formatCode="0.00">
                  <c:v>19618.666666666668</c:v>
                </c:pt>
                <c:pt idx="105" formatCode="0.00">
                  <c:v>19965.5</c:v>
                </c:pt>
                <c:pt idx="106" formatCode="0.00">
                  <c:v>20393.166666666668</c:v>
                </c:pt>
                <c:pt idx="107" formatCode="0.00">
                  <c:v>20797.333333333332</c:v>
                </c:pt>
                <c:pt idx="108" formatCode="0.00">
                  <c:v>21166.833333333332</c:v>
                </c:pt>
                <c:pt idx="109" formatCode="0.00">
                  <c:v>21478.166666666668</c:v>
                </c:pt>
                <c:pt idx="110" formatCode="0.00">
                  <c:v>21813.666666666668</c:v>
                </c:pt>
                <c:pt idx="111" formatCode="0.00">
                  <c:v>21726.833333333332</c:v>
                </c:pt>
                <c:pt idx="112" formatCode="0.00">
                  <c:v>21592.333333333332</c:v>
                </c:pt>
                <c:pt idx="113" formatCode="0.00">
                  <c:v>21477.5</c:v>
                </c:pt>
                <c:pt idx="114" formatCode="0.00">
                  <c:v>21322.166666666668</c:v>
                </c:pt>
                <c:pt idx="115" formatCode="0.00">
                  <c:v>21198.166666666668</c:v>
                </c:pt>
                <c:pt idx="116" formatCode="0.00">
                  <c:v>21008.166666666668</c:v>
                </c:pt>
                <c:pt idx="117" formatCode="0.00">
                  <c:v>21197.666666666668</c:v>
                </c:pt>
                <c:pt idx="118" formatCode="0.00">
                  <c:v>21421.666666666668</c:v>
                </c:pt>
                <c:pt idx="119" formatCode="0.00">
                  <c:v>21625.666666666668</c:v>
                </c:pt>
                <c:pt idx="120" formatCode="0.00">
                  <c:v>21774.5</c:v>
                </c:pt>
                <c:pt idx="121" formatCode="0.00">
                  <c:v>21847.5</c:v>
                </c:pt>
                <c:pt idx="122" formatCode="0.00">
                  <c:v>21983</c:v>
                </c:pt>
                <c:pt idx="123" formatCode="0.00">
                  <c:v>21696.666666666668</c:v>
                </c:pt>
                <c:pt idx="124" formatCode="0.00">
                  <c:v>21344.833333333332</c:v>
                </c:pt>
                <c:pt idx="125" formatCode="0.00">
                  <c:v>21039.166666666668</c:v>
                </c:pt>
                <c:pt idx="126" formatCode="0.00">
                  <c:v>20777.833333333332</c:v>
                </c:pt>
                <c:pt idx="127" formatCode="0.00">
                  <c:v>20602</c:v>
                </c:pt>
                <c:pt idx="128" formatCode="0.00">
                  <c:v>20404.833333333332</c:v>
                </c:pt>
                <c:pt idx="129" formatCode="0.00">
                  <c:v>20661</c:v>
                </c:pt>
                <c:pt idx="130" formatCode="0.00">
                  <c:v>20967.666666666668</c:v>
                </c:pt>
                <c:pt idx="131" formatCode="0.00">
                  <c:v>21107.333333333332</c:v>
                </c:pt>
                <c:pt idx="132" formatCode="0.00">
                  <c:v>20875.333333333332</c:v>
                </c:pt>
                <c:pt idx="133" formatCode="0.00">
                  <c:v>20351.5</c:v>
                </c:pt>
                <c:pt idx="134" formatCode="0.00">
                  <c:v>19778</c:v>
                </c:pt>
                <c:pt idx="135" formatCode="0.00">
                  <c:v>18934.333333333332</c:v>
                </c:pt>
                <c:pt idx="136" formatCode="0.00">
                  <c:v>18025.833333333332</c:v>
                </c:pt>
                <c:pt idx="137" formatCode="0.00">
                  <c:v>17230.5</c:v>
                </c:pt>
                <c:pt idx="138" formatCode="0.00">
                  <c:v>16867.333333333332</c:v>
                </c:pt>
                <c:pt idx="139" formatCode="0.00">
                  <c:v>16758.166666666668</c:v>
                </c:pt>
                <c:pt idx="140" formatCode="0.00">
                  <c:v>16628.666666666668</c:v>
                </c:pt>
                <c:pt idx="141" formatCode="0.00">
                  <c:v>16901.666666666668</c:v>
                </c:pt>
                <c:pt idx="142" formatCode="0.00">
                  <c:v>17132.5</c:v>
                </c:pt>
                <c:pt idx="143" formatCode="0.00">
                  <c:v>17318</c:v>
                </c:pt>
                <c:pt idx="144" formatCode="0.00">
                  <c:v>17848.333333333332</c:v>
                </c:pt>
                <c:pt idx="145" formatCode="0.00">
                  <c:v>18382</c:v>
                </c:pt>
                <c:pt idx="146" formatCode="0.00">
                  <c:v>19026.166666666668</c:v>
                </c:pt>
                <c:pt idx="147" formatCode="0.00">
                  <c:v>19256.666666666668</c:v>
                </c:pt>
                <c:pt idx="148" formatCode="0.00">
                  <c:v>19624.166666666668</c:v>
                </c:pt>
                <c:pt idx="149" formatCode="0.00">
                  <c:v>20198.666666666668</c:v>
                </c:pt>
                <c:pt idx="150" formatCode="0.00">
                  <c:v>20629.333333333332</c:v>
                </c:pt>
                <c:pt idx="151" formatCode="0.00">
                  <c:v>21286.5</c:v>
                </c:pt>
                <c:pt idx="152" formatCode="0.00">
                  <c:v>22001</c:v>
                </c:pt>
                <c:pt idx="153" formatCode="0.00">
                  <c:v>23201</c:v>
                </c:pt>
                <c:pt idx="154" formatCode="0.00">
                  <c:v>24495.333333333332</c:v>
                </c:pt>
                <c:pt idx="155" formatCode="0.00">
                  <c:v>25764.333333333332</c:v>
                </c:pt>
                <c:pt idx="156" formatCode="0.00">
                  <c:v>26945.833333333332</c:v>
                </c:pt>
                <c:pt idx="157" formatCode="0.00">
                  <c:v>28151.666666666668</c:v>
                </c:pt>
                <c:pt idx="158" formatCode="0.00">
                  <c:v>29586</c:v>
                </c:pt>
                <c:pt idx="159" formatCode="0.00">
                  <c:v>30324.5</c:v>
                </c:pt>
                <c:pt idx="160" formatCode="0.00">
                  <c:v>31134.5</c:v>
                </c:pt>
                <c:pt idx="161" formatCode="0.00">
                  <c:v>32004.833333333332</c:v>
                </c:pt>
                <c:pt idx="162" formatCode="0.00">
                  <c:v>32599</c:v>
                </c:pt>
                <c:pt idx="163" formatCode="0.00">
                  <c:v>33074.333333333336</c:v>
                </c:pt>
                <c:pt idx="164" formatCode="0.00">
                  <c:v>33274.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45-4003-AAD9-C9A24C9DBEFC}"/>
            </c:ext>
          </c:extLst>
        </c:ser>
        <c:ser>
          <c:idx val="1"/>
          <c:order val="1"/>
          <c:tx>
            <c:strRef>
              <c:f>'Figur 15'!$C$3</c:f>
              <c:strCache>
                <c:ptCount val="1"/>
                <c:pt idx="0">
                  <c:v> Ikke nyindvandr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5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5'!$C$4:$C$171</c:f>
              <c:numCache>
                <c:formatCode>General</c:formatCode>
                <c:ptCount val="168"/>
                <c:pt idx="2" formatCode="0.00">
                  <c:v>18002.833333333332</c:v>
                </c:pt>
                <c:pt idx="3" formatCode="0.00">
                  <c:v>17823.5</c:v>
                </c:pt>
                <c:pt idx="4" formatCode="0.00">
                  <c:v>17683.666666666668</c:v>
                </c:pt>
                <c:pt idx="5" formatCode="0.00">
                  <c:v>17482</c:v>
                </c:pt>
                <c:pt idx="6" formatCode="0.00">
                  <c:v>17331.833333333332</c:v>
                </c:pt>
                <c:pt idx="7" formatCode="0.00">
                  <c:v>17226.5</c:v>
                </c:pt>
                <c:pt idx="8" formatCode="0.00">
                  <c:v>17135.333333333332</c:v>
                </c:pt>
                <c:pt idx="9" formatCode="0.00">
                  <c:v>16887.666666666668</c:v>
                </c:pt>
                <c:pt idx="10" formatCode="0.00">
                  <c:v>16751.5</c:v>
                </c:pt>
                <c:pt idx="11" formatCode="0.00">
                  <c:v>16806.666666666668</c:v>
                </c:pt>
                <c:pt idx="12" formatCode="0.00">
                  <c:v>16875.666666666668</c:v>
                </c:pt>
                <c:pt idx="13" formatCode="0.00">
                  <c:v>17082.5</c:v>
                </c:pt>
                <c:pt idx="14" formatCode="0.00">
                  <c:v>17360.166666666668</c:v>
                </c:pt>
                <c:pt idx="15" formatCode="0.00">
                  <c:v>17753.333333333332</c:v>
                </c:pt>
                <c:pt idx="16" formatCode="0.00">
                  <c:v>18103.5</c:v>
                </c:pt>
                <c:pt idx="17" formatCode="0.00">
                  <c:v>18455</c:v>
                </c:pt>
                <c:pt idx="18" formatCode="0.00">
                  <c:v>18925.833333333332</c:v>
                </c:pt>
                <c:pt idx="19" formatCode="0.00">
                  <c:v>19300.166666666668</c:v>
                </c:pt>
                <c:pt idx="20" formatCode="0.00">
                  <c:v>19632.166666666668</c:v>
                </c:pt>
                <c:pt idx="21" formatCode="0.00">
                  <c:v>19790</c:v>
                </c:pt>
                <c:pt idx="22" formatCode="0.00">
                  <c:v>20058.666666666668</c:v>
                </c:pt>
                <c:pt idx="23" formatCode="0.00">
                  <c:v>20263.5</c:v>
                </c:pt>
                <c:pt idx="24" formatCode="0.00">
                  <c:v>20363</c:v>
                </c:pt>
                <c:pt idx="25" formatCode="0.00">
                  <c:v>20466.833333333332</c:v>
                </c:pt>
                <c:pt idx="26" formatCode="0.00">
                  <c:v>20567.5</c:v>
                </c:pt>
                <c:pt idx="27" formatCode="0.00">
                  <c:v>20864.333333333332</c:v>
                </c:pt>
                <c:pt idx="28" formatCode="0.00">
                  <c:v>21039.333333333332</c:v>
                </c:pt>
                <c:pt idx="29" formatCode="0.00">
                  <c:v>21227.666666666668</c:v>
                </c:pt>
                <c:pt idx="30" formatCode="0.00">
                  <c:v>21507.166666666668</c:v>
                </c:pt>
                <c:pt idx="31" formatCode="0.00">
                  <c:v>21736.166666666668</c:v>
                </c:pt>
                <c:pt idx="32" formatCode="0.00">
                  <c:v>21918.166666666668</c:v>
                </c:pt>
                <c:pt idx="33" formatCode="0.00">
                  <c:v>21946.666666666668</c:v>
                </c:pt>
                <c:pt idx="34" formatCode="0.00">
                  <c:v>22060</c:v>
                </c:pt>
                <c:pt idx="35" formatCode="0.00">
                  <c:v>22080</c:v>
                </c:pt>
                <c:pt idx="36" formatCode="0.00">
                  <c:v>21919.833333333332</c:v>
                </c:pt>
                <c:pt idx="37" formatCode="0.00">
                  <c:v>21761</c:v>
                </c:pt>
                <c:pt idx="38" formatCode="0.00">
                  <c:v>21655</c:v>
                </c:pt>
                <c:pt idx="39" formatCode="0.00">
                  <c:v>21668.166666666668</c:v>
                </c:pt>
                <c:pt idx="40" formatCode="0.00">
                  <c:v>21600.166666666668</c:v>
                </c:pt>
                <c:pt idx="41" formatCode="0.00">
                  <c:v>21617.333333333332</c:v>
                </c:pt>
                <c:pt idx="42" formatCode="0.00">
                  <c:v>21756.166666666668</c:v>
                </c:pt>
                <c:pt idx="43" formatCode="0.00">
                  <c:v>21874.333333333332</c:v>
                </c:pt>
                <c:pt idx="44" formatCode="0.00">
                  <c:v>21985</c:v>
                </c:pt>
                <c:pt idx="45" formatCode="0.00">
                  <c:v>21971.5</c:v>
                </c:pt>
                <c:pt idx="46" formatCode="0.00">
                  <c:v>21994</c:v>
                </c:pt>
                <c:pt idx="47" formatCode="0.00">
                  <c:v>21981.166666666668</c:v>
                </c:pt>
                <c:pt idx="48" formatCode="0.00">
                  <c:v>21897.5</c:v>
                </c:pt>
                <c:pt idx="49" formatCode="0.00">
                  <c:v>21890.5</c:v>
                </c:pt>
                <c:pt idx="50" formatCode="0.00">
                  <c:v>21919</c:v>
                </c:pt>
                <c:pt idx="51" formatCode="0.00">
                  <c:v>22147.166666666668</c:v>
                </c:pt>
                <c:pt idx="52" formatCode="0.00">
                  <c:v>22343</c:v>
                </c:pt>
                <c:pt idx="53" formatCode="0.00">
                  <c:v>22619.666666666668</c:v>
                </c:pt>
                <c:pt idx="54" formatCode="0.00">
                  <c:v>22960.833333333332</c:v>
                </c:pt>
                <c:pt idx="55" formatCode="0.00">
                  <c:v>23281.666666666668</c:v>
                </c:pt>
                <c:pt idx="56" formatCode="0.00">
                  <c:v>23584.666666666668</c:v>
                </c:pt>
                <c:pt idx="57" formatCode="0.00">
                  <c:v>23700.5</c:v>
                </c:pt>
                <c:pt idx="58" formatCode="0.00">
                  <c:v>23869.666666666668</c:v>
                </c:pt>
                <c:pt idx="59" formatCode="0.00">
                  <c:v>24037.5</c:v>
                </c:pt>
                <c:pt idx="60" formatCode="0.00">
                  <c:v>24187</c:v>
                </c:pt>
                <c:pt idx="61" formatCode="0.00">
                  <c:v>24303.166666666668</c:v>
                </c:pt>
                <c:pt idx="62" formatCode="0.00">
                  <c:v>24421.833333333332</c:v>
                </c:pt>
                <c:pt idx="63" formatCode="0.00">
                  <c:v>24747.5</c:v>
                </c:pt>
                <c:pt idx="64" formatCode="0.00">
                  <c:v>24992</c:v>
                </c:pt>
                <c:pt idx="65" formatCode="0.00">
                  <c:v>25148.5</c:v>
                </c:pt>
                <c:pt idx="66" formatCode="0.00">
                  <c:v>25457.666666666668</c:v>
                </c:pt>
                <c:pt idx="67" formatCode="0.00">
                  <c:v>25732.166666666668</c:v>
                </c:pt>
                <c:pt idx="68" formatCode="0.00">
                  <c:v>25997.666666666668</c:v>
                </c:pt>
                <c:pt idx="69" formatCode="0.00">
                  <c:v>26136.333333333332</c:v>
                </c:pt>
                <c:pt idx="70" formatCode="0.00">
                  <c:v>26272.833333333332</c:v>
                </c:pt>
                <c:pt idx="71" formatCode="0.00">
                  <c:v>26373.833333333332</c:v>
                </c:pt>
                <c:pt idx="72" formatCode="0.00">
                  <c:v>26431.5</c:v>
                </c:pt>
                <c:pt idx="73" formatCode="0.00">
                  <c:v>26485</c:v>
                </c:pt>
                <c:pt idx="74" formatCode="0.00">
                  <c:v>26489.5</c:v>
                </c:pt>
                <c:pt idx="75" formatCode="0.00">
                  <c:v>26868.833333333332</c:v>
                </c:pt>
                <c:pt idx="76" formatCode="0.00">
                  <c:v>27286</c:v>
                </c:pt>
                <c:pt idx="77" formatCode="0.00">
                  <c:v>27672.833333333332</c:v>
                </c:pt>
                <c:pt idx="78" formatCode="0.00">
                  <c:v>28069.166666666668</c:v>
                </c:pt>
                <c:pt idx="79" formatCode="0.00">
                  <c:v>28487.5</c:v>
                </c:pt>
                <c:pt idx="80" formatCode="0.00">
                  <c:v>28861.666666666668</c:v>
                </c:pt>
                <c:pt idx="81" formatCode="0.00">
                  <c:v>28897.666666666668</c:v>
                </c:pt>
                <c:pt idx="82" formatCode="0.00">
                  <c:v>28979.666666666668</c:v>
                </c:pt>
                <c:pt idx="83" formatCode="0.00">
                  <c:v>29037</c:v>
                </c:pt>
                <c:pt idx="84" formatCode="0.00">
                  <c:v>29058</c:v>
                </c:pt>
                <c:pt idx="85" formatCode="0.00">
                  <c:v>29108.833333333332</c:v>
                </c:pt>
                <c:pt idx="86" formatCode="0.00">
                  <c:v>29254.666666666668</c:v>
                </c:pt>
                <c:pt idx="87" formatCode="0.00">
                  <c:v>29853.333333333332</c:v>
                </c:pt>
                <c:pt idx="88" formatCode="0.00">
                  <c:v>30429.833333333332</c:v>
                </c:pt>
                <c:pt idx="89" formatCode="0.00">
                  <c:v>31063</c:v>
                </c:pt>
                <c:pt idx="90" formatCode="0.00">
                  <c:v>31778.166666666668</c:v>
                </c:pt>
                <c:pt idx="91" formatCode="0.00">
                  <c:v>32382.833333333332</c:v>
                </c:pt>
                <c:pt idx="92" formatCode="0.00">
                  <c:v>32982.166666666664</c:v>
                </c:pt>
                <c:pt idx="93" formatCode="0.00">
                  <c:v>33196.166666666664</c:v>
                </c:pt>
                <c:pt idx="94" formatCode="0.00">
                  <c:v>33274.666666666664</c:v>
                </c:pt>
                <c:pt idx="95" formatCode="0.00">
                  <c:v>33398.5</c:v>
                </c:pt>
                <c:pt idx="96" formatCode="0.00">
                  <c:v>33387</c:v>
                </c:pt>
                <c:pt idx="97" formatCode="0.00">
                  <c:v>33471.833333333336</c:v>
                </c:pt>
                <c:pt idx="98" formatCode="0.00">
                  <c:v>33461.166666666664</c:v>
                </c:pt>
                <c:pt idx="99" formatCode="0.00">
                  <c:v>33919.333333333336</c:v>
                </c:pt>
                <c:pt idx="100" formatCode="0.00">
                  <c:v>34365.333333333336</c:v>
                </c:pt>
                <c:pt idx="101" formatCode="0.00">
                  <c:v>34692.333333333336</c:v>
                </c:pt>
                <c:pt idx="102" formatCode="0.00">
                  <c:v>35049</c:v>
                </c:pt>
                <c:pt idx="103" formatCode="0.00">
                  <c:v>35269.166666666664</c:v>
                </c:pt>
                <c:pt idx="104" formatCode="0.00">
                  <c:v>35524.5</c:v>
                </c:pt>
                <c:pt idx="105" formatCode="0.00">
                  <c:v>35287.666666666664</c:v>
                </c:pt>
                <c:pt idx="106" formatCode="0.00">
                  <c:v>35137.166666666664</c:v>
                </c:pt>
                <c:pt idx="107" formatCode="0.00">
                  <c:v>34939.833333333336</c:v>
                </c:pt>
                <c:pt idx="108" formatCode="0.00">
                  <c:v>34841.833333333336</c:v>
                </c:pt>
                <c:pt idx="109" formatCode="0.00">
                  <c:v>34828.333333333336</c:v>
                </c:pt>
                <c:pt idx="110" formatCode="0.00">
                  <c:v>34821.166666666664</c:v>
                </c:pt>
                <c:pt idx="111" formatCode="0.00">
                  <c:v>35321.666666666664</c:v>
                </c:pt>
                <c:pt idx="112" formatCode="0.00">
                  <c:v>35742.166666666664</c:v>
                </c:pt>
                <c:pt idx="113" formatCode="0.00">
                  <c:v>36197.666666666664</c:v>
                </c:pt>
                <c:pt idx="114" formatCode="0.00">
                  <c:v>36568.833333333336</c:v>
                </c:pt>
                <c:pt idx="115" formatCode="0.00">
                  <c:v>36870</c:v>
                </c:pt>
                <c:pt idx="116" formatCode="0.00">
                  <c:v>37092.666666666664</c:v>
                </c:pt>
                <c:pt idx="117" formatCode="0.00">
                  <c:v>36840.333333333336</c:v>
                </c:pt>
                <c:pt idx="118" formatCode="0.00">
                  <c:v>36607.333333333336</c:v>
                </c:pt>
                <c:pt idx="119" formatCode="0.00">
                  <c:v>36458.333333333336</c:v>
                </c:pt>
                <c:pt idx="120" formatCode="0.00">
                  <c:v>36286.5</c:v>
                </c:pt>
                <c:pt idx="121" formatCode="0.00">
                  <c:v>36083.666666666664</c:v>
                </c:pt>
                <c:pt idx="122" formatCode="0.00">
                  <c:v>35848</c:v>
                </c:pt>
                <c:pt idx="123" formatCode="0.00">
                  <c:v>36076.5</c:v>
                </c:pt>
                <c:pt idx="124" formatCode="0.00">
                  <c:v>36290</c:v>
                </c:pt>
                <c:pt idx="125" formatCode="0.00">
                  <c:v>36344</c:v>
                </c:pt>
                <c:pt idx="126" formatCode="0.00">
                  <c:v>36404.833333333336</c:v>
                </c:pt>
                <c:pt idx="127" formatCode="0.00">
                  <c:v>36339.166666666664</c:v>
                </c:pt>
                <c:pt idx="128" formatCode="0.00">
                  <c:v>36325.666666666664</c:v>
                </c:pt>
                <c:pt idx="129" formatCode="0.00">
                  <c:v>35801.5</c:v>
                </c:pt>
                <c:pt idx="130" formatCode="0.00">
                  <c:v>35297.666666666664</c:v>
                </c:pt>
                <c:pt idx="131" formatCode="0.00">
                  <c:v>34624.333333333336</c:v>
                </c:pt>
                <c:pt idx="132" formatCode="0.00">
                  <c:v>33197.833333333336</c:v>
                </c:pt>
                <c:pt idx="133" formatCode="0.00">
                  <c:v>32007.333333333332</c:v>
                </c:pt>
                <c:pt idx="134" formatCode="0.00">
                  <c:v>31014.5</c:v>
                </c:pt>
                <c:pt idx="135" formatCode="0.00">
                  <c:v>30665.333333333332</c:v>
                </c:pt>
                <c:pt idx="136" formatCode="0.00">
                  <c:v>30353.333333333332</c:v>
                </c:pt>
                <c:pt idx="137" formatCode="0.00">
                  <c:v>30304.5</c:v>
                </c:pt>
                <c:pt idx="138" formatCode="0.00">
                  <c:v>31108</c:v>
                </c:pt>
                <c:pt idx="139" formatCode="0.00">
                  <c:v>31857</c:v>
                </c:pt>
                <c:pt idx="140" formatCode="0.00">
                  <c:v>32423.5</c:v>
                </c:pt>
                <c:pt idx="141" formatCode="0.00">
                  <c:v>31965</c:v>
                </c:pt>
                <c:pt idx="142" formatCode="0.00">
                  <c:v>31423.333333333332</c:v>
                </c:pt>
                <c:pt idx="143" formatCode="0.00">
                  <c:v>31245.5</c:v>
                </c:pt>
                <c:pt idx="144" formatCode="0.00">
                  <c:v>32010.833333333332</c:v>
                </c:pt>
                <c:pt idx="145" formatCode="0.00">
                  <c:v>33352.5</c:v>
                </c:pt>
                <c:pt idx="146" formatCode="0.00">
                  <c:v>34690.5</c:v>
                </c:pt>
                <c:pt idx="147" formatCode="0.00">
                  <c:v>36677.666666666664</c:v>
                </c:pt>
                <c:pt idx="148" formatCode="0.00">
                  <c:v>38814.666666666664</c:v>
                </c:pt>
                <c:pt idx="149" formatCode="0.00">
                  <c:v>40760.333333333336</c:v>
                </c:pt>
                <c:pt idx="150" formatCode="0.00">
                  <c:v>41939.833333333336</c:v>
                </c:pt>
                <c:pt idx="151" formatCode="0.00">
                  <c:v>42599.5</c:v>
                </c:pt>
                <c:pt idx="152" formatCode="0.00">
                  <c:v>43435.666666666664</c:v>
                </c:pt>
                <c:pt idx="153" formatCode="0.00">
                  <c:v>44443.166666666664</c:v>
                </c:pt>
                <c:pt idx="154" formatCode="0.00">
                  <c:v>45630.166666666664</c:v>
                </c:pt>
                <c:pt idx="155" formatCode="0.00">
                  <c:v>46671</c:v>
                </c:pt>
                <c:pt idx="156" formatCode="0.00">
                  <c:v>47272</c:v>
                </c:pt>
                <c:pt idx="157" formatCode="0.00">
                  <c:v>47303.333333333336</c:v>
                </c:pt>
                <c:pt idx="158" formatCode="0.00">
                  <c:v>46875.5</c:v>
                </c:pt>
                <c:pt idx="159" formatCode="0.00">
                  <c:v>46502.666666666664</c:v>
                </c:pt>
                <c:pt idx="160" formatCode="0.00">
                  <c:v>45611.166666666664</c:v>
                </c:pt>
                <c:pt idx="161" formatCode="0.00">
                  <c:v>44366.666666666664</c:v>
                </c:pt>
                <c:pt idx="162" formatCode="0.00">
                  <c:v>43297</c:v>
                </c:pt>
                <c:pt idx="163" formatCode="0.00">
                  <c:v>42303.666666666664</c:v>
                </c:pt>
                <c:pt idx="164" formatCode="0.00">
                  <c:v>4140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45-4003-AAD9-C9A24C9DBEFC}"/>
            </c:ext>
          </c:extLst>
        </c:ser>
        <c:ser>
          <c:idx val="2"/>
          <c:order val="2"/>
          <c:tx>
            <c:strRef>
              <c:f>'Figur 15'!$D$3</c:f>
              <c:strCache>
                <c:ptCount val="1"/>
                <c:pt idx="0">
                  <c:v> Nyindvandret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5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5'!$D$4:$D$171</c:f>
              <c:numCache>
                <c:formatCode>General</c:formatCode>
                <c:ptCount val="168"/>
                <c:pt idx="5" formatCode="0.00">
                  <c:v>14677.333333333334</c:v>
                </c:pt>
                <c:pt idx="6" formatCode="0.00">
                  <c:v>14180.916666666666</c:v>
                </c:pt>
                <c:pt idx="7" formatCode="0.00">
                  <c:v>13653.666666666666</c:v>
                </c:pt>
                <c:pt idx="8" formatCode="0.00">
                  <c:v>13143.416666666666</c:v>
                </c:pt>
                <c:pt idx="9" formatCode="0.00">
                  <c:v>12731.5</c:v>
                </c:pt>
                <c:pt idx="10" formatCode="0.00">
                  <c:v>12332.5</c:v>
                </c:pt>
                <c:pt idx="11" formatCode="0.00">
                  <c:v>11938.75</c:v>
                </c:pt>
                <c:pt idx="12" formatCode="0.00">
                  <c:v>11730.416666666666</c:v>
                </c:pt>
                <c:pt idx="13" formatCode="0.00">
                  <c:v>11517.583333333334</c:v>
                </c:pt>
                <c:pt idx="14" formatCode="0.00">
                  <c:v>11310.583333333334</c:v>
                </c:pt>
                <c:pt idx="15" formatCode="0.00">
                  <c:v>11231</c:v>
                </c:pt>
                <c:pt idx="16" formatCode="0.00">
                  <c:v>11167.75</c:v>
                </c:pt>
                <c:pt idx="17" formatCode="0.00">
                  <c:v>11122.083333333334</c:v>
                </c:pt>
                <c:pt idx="18" formatCode="0.00">
                  <c:v>11167.25</c:v>
                </c:pt>
                <c:pt idx="19" formatCode="0.00">
                  <c:v>11242.416666666666</c:v>
                </c:pt>
                <c:pt idx="20" formatCode="0.00">
                  <c:v>11321.333333333334</c:v>
                </c:pt>
                <c:pt idx="21" formatCode="0.00">
                  <c:v>11427.666666666666</c:v>
                </c:pt>
                <c:pt idx="22" formatCode="0.00">
                  <c:v>11537.25</c:v>
                </c:pt>
                <c:pt idx="23" formatCode="0.00">
                  <c:v>11646.25</c:v>
                </c:pt>
                <c:pt idx="24" formatCode="0.00">
                  <c:v>11742.833333333334</c:v>
                </c:pt>
                <c:pt idx="25" formatCode="0.00">
                  <c:v>11843.166666666666</c:v>
                </c:pt>
                <c:pt idx="26" formatCode="0.00">
                  <c:v>11945.666666666666</c:v>
                </c:pt>
                <c:pt idx="27" formatCode="0.00">
                  <c:v>12029.5</c:v>
                </c:pt>
                <c:pt idx="28" formatCode="0.00">
                  <c:v>12106.75</c:v>
                </c:pt>
                <c:pt idx="29" formatCode="0.00">
                  <c:v>12170.583333333334</c:v>
                </c:pt>
                <c:pt idx="30" formatCode="0.00">
                  <c:v>12221</c:v>
                </c:pt>
                <c:pt idx="31" formatCode="0.00">
                  <c:v>12285.75</c:v>
                </c:pt>
                <c:pt idx="32" formatCode="0.00">
                  <c:v>12339.75</c:v>
                </c:pt>
                <c:pt idx="33" formatCode="0.00">
                  <c:v>12388.166666666666</c:v>
                </c:pt>
                <c:pt idx="34" formatCode="0.00">
                  <c:v>12446.75</c:v>
                </c:pt>
                <c:pt idx="35" formatCode="0.00">
                  <c:v>12496.5</c:v>
                </c:pt>
                <c:pt idx="36" formatCode="0.00">
                  <c:v>12529.416666666666</c:v>
                </c:pt>
                <c:pt idx="37" formatCode="0.00">
                  <c:v>12564.833333333334</c:v>
                </c:pt>
                <c:pt idx="38" formatCode="0.00">
                  <c:v>12600.083333333334</c:v>
                </c:pt>
                <c:pt idx="39" formatCode="0.00">
                  <c:v>12632.333333333334</c:v>
                </c:pt>
                <c:pt idx="40" formatCode="0.00">
                  <c:v>12674.75</c:v>
                </c:pt>
                <c:pt idx="41" formatCode="0.00">
                  <c:v>12718.916666666666</c:v>
                </c:pt>
                <c:pt idx="42" formatCode="0.00">
                  <c:v>12744</c:v>
                </c:pt>
                <c:pt idx="43" formatCode="0.00">
                  <c:v>12759.083333333334</c:v>
                </c:pt>
                <c:pt idx="44" formatCode="0.00">
                  <c:v>12776</c:v>
                </c:pt>
                <c:pt idx="45" formatCode="0.00">
                  <c:v>12803.833333333334</c:v>
                </c:pt>
                <c:pt idx="46" formatCode="0.00">
                  <c:v>12846.25</c:v>
                </c:pt>
                <c:pt idx="47" formatCode="0.00">
                  <c:v>12901.75</c:v>
                </c:pt>
                <c:pt idx="48" formatCode="0.00">
                  <c:v>12967.416666666666</c:v>
                </c:pt>
                <c:pt idx="49" formatCode="0.00">
                  <c:v>13054.75</c:v>
                </c:pt>
                <c:pt idx="50" formatCode="0.00">
                  <c:v>13174.583333333334</c:v>
                </c:pt>
                <c:pt idx="51" formatCode="0.00">
                  <c:v>13334.333333333334</c:v>
                </c:pt>
                <c:pt idx="52" formatCode="0.00">
                  <c:v>13503.083333333334</c:v>
                </c:pt>
                <c:pt idx="53" formatCode="0.00">
                  <c:v>13692.416666666666</c:v>
                </c:pt>
                <c:pt idx="54" formatCode="0.00">
                  <c:v>13900.666666666666</c:v>
                </c:pt>
                <c:pt idx="55" formatCode="0.00">
                  <c:v>14140</c:v>
                </c:pt>
                <c:pt idx="56" formatCode="0.00">
                  <c:v>14416.666666666666</c:v>
                </c:pt>
                <c:pt idx="57" formatCode="0.00">
                  <c:v>14666.25</c:v>
                </c:pt>
                <c:pt idx="58" formatCode="0.00">
                  <c:v>14935.666666666666</c:v>
                </c:pt>
                <c:pt idx="59" formatCode="0.00">
                  <c:v>15234.833333333334</c:v>
                </c:pt>
                <c:pt idx="60" formatCode="0.00">
                  <c:v>15445.75</c:v>
                </c:pt>
                <c:pt idx="61" formatCode="0.00">
                  <c:v>15661.666666666666</c:v>
                </c:pt>
                <c:pt idx="62" formatCode="0.00">
                  <c:v>15884.333333333334</c:v>
                </c:pt>
                <c:pt idx="63" formatCode="0.00">
                  <c:v>16033.75</c:v>
                </c:pt>
                <c:pt idx="64" formatCode="0.00">
                  <c:v>16197.666666666666</c:v>
                </c:pt>
                <c:pt idx="65" formatCode="0.00">
                  <c:v>16367.083333333334</c:v>
                </c:pt>
                <c:pt idx="66" formatCode="0.00">
                  <c:v>16451.666666666668</c:v>
                </c:pt>
                <c:pt idx="67" formatCode="0.00">
                  <c:v>16546.75</c:v>
                </c:pt>
                <c:pt idx="68" formatCode="0.00">
                  <c:v>16672.083333333332</c:v>
                </c:pt>
                <c:pt idx="69" formatCode="0.00">
                  <c:v>16775.5</c:v>
                </c:pt>
                <c:pt idx="70" formatCode="0.00">
                  <c:v>16888.5</c:v>
                </c:pt>
                <c:pt idx="71" formatCode="0.00">
                  <c:v>17009.916666666668</c:v>
                </c:pt>
                <c:pt idx="72" formatCode="0.00">
                  <c:v>17071.333333333332</c:v>
                </c:pt>
                <c:pt idx="73" formatCode="0.00">
                  <c:v>17157.666666666668</c:v>
                </c:pt>
                <c:pt idx="74" formatCode="0.00">
                  <c:v>17276.916666666668</c:v>
                </c:pt>
                <c:pt idx="75" formatCode="0.00">
                  <c:v>17412.75</c:v>
                </c:pt>
                <c:pt idx="76" formatCode="0.00">
                  <c:v>17572.5</c:v>
                </c:pt>
                <c:pt idx="77" formatCode="0.00">
                  <c:v>17729.333333333332</c:v>
                </c:pt>
                <c:pt idx="78" formatCode="0.00">
                  <c:v>17859.416666666668</c:v>
                </c:pt>
                <c:pt idx="79" formatCode="0.00">
                  <c:v>18016.25</c:v>
                </c:pt>
                <c:pt idx="80" formatCode="0.00">
                  <c:v>18160.166666666668</c:v>
                </c:pt>
                <c:pt idx="81" formatCode="0.00">
                  <c:v>18287.75</c:v>
                </c:pt>
                <c:pt idx="82" formatCode="0.00">
                  <c:v>18456.166666666668</c:v>
                </c:pt>
                <c:pt idx="83" formatCode="0.00">
                  <c:v>18642.583333333332</c:v>
                </c:pt>
                <c:pt idx="84" formatCode="0.00">
                  <c:v>18707</c:v>
                </c:pt>
                <c:pt idx="85" formatCode="0.00">
                  <c:v>18789.666666666668</c:v>
                </c:pt>
                <c:pt idx="86" formatCode="0.00">
                  <c:v>18869.916666666668</c:v>
                </c:pt>
                <c:pt idx="87" formatCode="0.00">
                  <c:v>18920.583333333332</c:v>
                </c:pt>
                <c:pt idx="88" formatCode="0.00">
                  <c:v>19008.666666666668</c:v>
                </c:pt>
                <c:pt idx="89" formatCode="0.00">
                  <c:v>19108.75</c:v>
                </c:pt>
                <c:pt idx="90" formatCode="0.00">
                  <c:v>19202.75</c:v>
                </c:pt>
                <c:pt idx="91" formatCode="0.00">
                  <c:v>19293</c:v>
                </c:pt>
                <c:pt idx="92" formatCode="0.00">
                  <c:v>19408.25</c:v>
                </c:pt>
                <c:pt idx="93" formatCode="0.00">
                  <c:v>19457.083333333332</c:v>
                </c:pt>
                <c:pt idx="94" formatCode="0.00">
                  <c:v>19492.833333333332</c:v>
                </c:pt>
                <c:pt idx="95" formatCode="0.00">
                  <c:v>19535.333333333332</c:v>
                </c:pt>
                <c:pt idx="96" formatCode="0.00">
                  <c:v>19582.166666666668</c:v>
                </c:pt>
                <c:pt idx="97" formatCode="0.00">
                  <c:v>19613.75</c:v>
                </c:pt>
                <c:pt idx="98" formatCode="0.00">
                  <c:v>19658.75</c:v>
                </c:pt>
                <c:pt idx="99" formatCode="0.00">
                  <c:v>19732.666666666668</c:v>
                </c:pt>
                <c:pt idx="100" formatCode="0.00">
                  <c:v>19829</c:v>
                </c:pt>
                <c:pt idx="101" formatCode="0.00">
                  <c:v>19943.166666666668</c:v>
                </c:pt>
                <c:pt idx="102" formatCode="0.00">
                  <c:v>20037.25</c:v>
                </c:pt>
                <c:pt idx="103" formatCode="0.00">
                  <c:v>20153.75</c:v>
                </c:pt>
                <c:pt idx="104" formatCode="0.00">
                  <c:v>20256.083333333332</c:v>
                </c:pt>
                <c:pt idx="105" formatCode="0.00">
                  <c:v>20408</c:v>
                </c:pt>
                <c:pt idx="106" formatCode="0.00">
                  <c:v>20570.166666666668</c:v>
                </c:pt>
                <c:pt idx="107" formatCode="0.00">
                  <c:v>20716.166666666668</c:v>
                </c:pt>
                <c:pt idx="108" formatCode="0.00">
                  <c:v>20846.166666666668</c:v>
                </c:pt>
                <c:pt idx="109" formatCode="0.00">
                  <c:v>20992.75</c:v>
                </c:pt>
                <c:pt idx="110" formatCode="0.00">
                  <c:v>21137.416666666668</c:v>
                </c:pt>
                <c:pt idx="111" formatCode="0.00">
                  <c:v>21244.5</c:v>
                </c:pt>
                <c:pt idx="112" formatCode="0.00">
                  <c:v>21338.166666666668</c:v>
                </c:pt>
                <c:pt idx="113" formatCode="0.00">
                  <c:v>21410.916666666668</c:v>
                </c:pt>
                <c:pt idx="114" formatCode="0.00">
                  <c:v>21462.25</c:v>
                </c:pt>
                <c:pt idx="115" formatCode="0.00">
                  <c:v>21507</c:v>
                </c:pt>
                <c:pt idx="116" formatCode="0.00">
                  <c:v>21551.583333333332</c:v>
                </c:pt>
                <c:pt idx="117" formatCode="0.00">
                  <c:v>21548.333333333332</c:v>
                </c:pt>
                <c:pt idx="118" formatCode="0.00">
                  <c:v>21522.833333333332</c:v>
                </c:pt>
                <c:pt idx="119" formatCode="0.00">
                  <c:v>21495.583333333332</c:v>
                </c:pt>
                <c:pt idx="120" formatCode="0.00">
                  <c:v>21447.166666666668</c:v>
                </c:pt>
                <c:pt idx="121" formatCode="0.00">
                  <c:v>21383.25</c:v>
                </c:pt>
                <c:pt idx="122" formatCode="0.00">
                  <c:v>21332.416666666668</c:v>
                </c:pt>
                <c:pt idx="123" formatCode="0.00">
                  <c:v>21276.166666666668</c:v>
                </c:pt>
                <c:pt idx="124" formatCode="0.00">
                  <c:v>21224.75</c:v>
                </c:pt>
                <c:pt idx="125" formatCode="0.00">
                  <c:v>21193.916666666668</c:v>
                </c:pt>
                <c:pt idx="126" formatCode="0.00">
                  <c:v>21178.833333333332</c:v>
                </c:pt>
                <c:pt idx="127" formatCode="0.00">
                  <c:v>21156.25</c:v>
                </c:pt>
                <c:pt idx="128" formatCode="0.00">
                  <c:v>21073.25</c:v>
                </c:pt>
                <c:pt idx="129" formatCode="0.00">
                  <c:v>20826.583333333332</c:v>
                </c:pt>
                <c:pt idx="130" formatCode="0.00">
                  <c:v>20476.75</c:v>
                </c:pt>
                <c:pt idx="131" formatCode="0.00">
                  <c:v>20091.416666666668</c:v>
                </c:pt>
                <c:pt idx="132" formatCode="0.00">
                  <c:v>19797.666666666668</c:v>
                </c:pt>
                <c:pt idx="133" formatCode="0.00">
                  <c:v>19496.75</c:v>
                </c:pt>
                <c:pt idx="134" formatCode="0.00">
                  <c:v>19168.916666666668</c:v>
                </c:pt>
                <c:pt idx="135" formatCode="0.00">
                  <c:v>18871.333333333332</c:v>
                </c:pt>
                <c:pt idx="136" formatCode="0.00">
                  <c:v>18554.833333333332</c:v>
                </c:pt>
                <c:pt idx="137" formatCode="0.00">
                  <c:v>18203.333333333332</c:v>
                </c:pt>
                <c:pt idx="138" formatCode="0.00">
                  <c:v>17918</c:v>
                </c:pt>
                <c:pt idx="139" formatCode="0.00">
                  <c:v>17579.166666666668</c:v>
                </c:pt>
                <c:pt idx="140" formatCode="0.00">
                  <c:v>17274.25</c:v>
                </c:pt>
                <c:pt idx="141" formatCode="0.00">
                  <c:v>17357.833333333332</c:v>
                </c:pt>
                <c:pt idx="142" formatCode="0.00">
                  <c:v>17570.083333333332</c:v>
                </c:pt>
                <c:pt idx="143" formatCode="0.00">
                  <c:v>17827.416666666668</c:v>
                </c:pt>
                <c:pt idx="144" formatCode="0.00">
                  <c:v>18079.166666666668</c:v>
                </c:pt>
                <c:pt idx="145" formatCode="0.00">
                  <c:v>18378.333333333332</c:v>
                </c:pt>
                <c:pt idx="146" formatCode="0.00">
                  <c:v>18758.333333333332</c:v>
                </c:pt>
                <c:pt idx="147" formatCode="0.00">
                  <c:v>19238.833333333332</c:v>
                </c:pt>
                <c:pt idx="148" formatCode="0.00">
                  <c:v>19834.25</c:v>
                </c:pt>
                <c:pt idx="149" formatCode="0.00">
                  <c:v>20513.583333333332</c:v>
                </c:pt>
                <c:pt idx="150" formatCode="0.00">
                  <c:v>21228.833333333332</c:v>
                </c:pt>
                <c:pt idx="151" formatCode="0.00">
                  <c:v>22059.75</c:v>
                </c:pt>
                <c:pt idx="152" formatCode="0.00">
                  <c:v>22981.5</c:v>
                </c:pt>
                <c:pt idx="153" formatCode="0.00">
                  <c:v>23787.583333333332</c:v>
                </c:pt>
                <c:pt idx="154" formatCode="0.00">
                  <c:v>24719.083333333332</c:v>
                </c:pt>
                <c:pt idx="155" formatCode="0.00">
                  <c:v>25793.5</c:v>
                </c:pt>
                <c:pt idx="156" formatCode="0.00">
                  <c:v>26762.75</c:v>
                </c:pt>
                <c:pt idx="157" formatCode="0.00">
                  <c:v>27814.916666666668</c:v>
                </c:pt>
                <c:pt idx="158" formatCode="0.00">
                  <c:v>28884.583333333332</c:v>
                </c:pt>
                <c:pt idx="159" formatCode="0.00">
                  <c:v>29772.416666666668</c:v>
                </c:pt>
                <c:pt idx="160" formatCode="0.00">
                  <c:v>30613</c:v>
                </c:pt>
                <c:pt idx="161" formatCode="0.00">
                  <c:v>31430.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45-4003-AAD9-C9A24C9DBEFC}"/>
            </c:ext>
          </c:extLst>
        </c:ser>
        <c:ser>
          <c:idx val="3"/>
          <c:order val="3"/>
          <c:tx>
            <c:strRef>
              <c:f>'Figur 15'!$E$3</c:f>
              <c:strCache>
                <c:ptCount val="1"/>
                <c:pt idx="0">
                  <c:v> Ikke nyindvandret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5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5'!$E$4:$E$171</c:f>
              <c:numCache>
                <c:formatCode>General</c:formatCode>
                <c:ptCount val="168"/>
                <c:pt idx="5" formatCode="0.00">
                  <c:v>17569.083333333332</c:v>
                </c:pt>
                <c:pt idx="6" formatCode="0.00">
                  <c:v>17355.583333333332</c:v>
                </c:pt>
                <c:pt idx="7" formatCode="0.00">
                  <c:v>17217.583333333332</c:v>
                </c:pt>
                <c:pt idx="8" formatCode="0.00">
                  <c:v>17144.333333333332</c:v>
                </c:pt>
                <c:pt idx="9" formatCode="0.00">
                  <c:v>17103.75</c:v>
                </c:pt>
                <c:pt idx="10" formatCode="0.00">
                  <c:v>17154.5</c:v>
                </c:pt>
                <c:pt idx="11" formatCode="0.00">
                  <c:v>17247.75</c:v>
                </c:pt>
                <c:pt idx="12" formatCode="0.00">
                  <c:v>17320.5</c:v>
                </c:pt>
                <c:pt idx="13" formatCode="0.00">
                  <c:v>17427.5</c:v>
                </c:pt>
                <c:pt idx="14" formatCode="0.00">
                  <c:v>17630.833333333332</c:v>
                </c:pt>
                <c:pt idx="15" formatCode="0.00">
                  <c:v>17900.75</c:v>
                </c:pt>
                <c:pt idx="16" formatCode="0.00">
                  <c:v>18191.333333333332</c:v>
                </c:pt>
                <c:pt idx="17" formatCode="0.00">
                  <c:v>18496.166666666668</c:v>
                </c:pt>
                <c:pt idx="18" formatCode="0.00">
                  <c:v>18771.666666666668</c:v>
                </c:pt>
                <c:pt idx="19" formatCode="0.00">
                  <c:v>19081.083333333332</c:v>
                </c:pt>
                <c:pt idx="20" formatCode="0.00">
                  <c:v>19359.25</c:v>
                </c:pt>
                <c:pt idx="21" formatCode="0.00">
                  <c:v>19644.416666666668</c:v>
                </c:pt>
                <c:pt idx="22" formatCode="0.00">
                  <c:v>19883.5</c:v>
                </c:pt>
                <c:pt idx="23" formatCode="0.00">
                  <c:v>20099.833333333332</c:v>
                </c:pt>
                <c:pt idx="24" formatCode="0.00">
                  <c:v>20327.166666666668</c:v>
                </c:pt>
                <c:pt idx="25" formatCode="0.00">
                  <c:v>20549</c:v>
                </c:pt>
                <c:pt idx="26" formatCode="0.00">
                  <c:v>20745.583333333332</c:v>
                </c:pt>
                <c:pt idx="27" formatCode="0.00">
                  <c:v>20935.083333333332</c:v>
                </c:pt>
                <c:pt idx="28" formatCode="0.00">
                  <c:v>21101.5</c:v>
                </c:pt>
                <c:pt idx="29" formatCode="0.00">
                  <c:v>21242.833333333332</c:v>
                </c:pt>
                <c:pt idx="30" formatCode="0.00">
                  <c:v>21405.5</c:v>
                </c:pt>
                <c:pt idx="31" formatCode="0.00">
                  <c:v>21549.666666666668</c:v>
                </c:pt>
                <c:pt idx="32" formatCode="0.00">
                  <c:v>21653.833333333332</c:v>
                </c:pt>
                <c:pt idx="33" formatCode="0.00">
                  <c:v>21713.5</c:v>
                </c:pt>
                <c:pt idx="34" formatCode="0.00">
                  <c:v>21748.583333333332</c:v>
                </c:pt>
                <c:pt idx="35" formatCode="0.00">
                  <c:v>21786.583333333332</c:v>
                </c:pt>
                <c:pt idx="36" formatCode="0.00">
                  <c:v>21807.416666666668</c:v>
                </c:pt>
                <c:pt idx="37" formatCode="0.00">
                  <c:v>21830.083333333332</c:v>
                </c:pt>
                <c:pt idx="38" formatCode="0.00">
                  <c:v>21848.666666666668</c:v>
                </c:pt>
                <c:pt idx="39" formatCode="0.00">
                  <c:v>21838</c:v>
                </c:pt>
                <c:pt idx="40" formatCode="0.00">
                  <c:v>21817.666666666668</c:v>
                </c:pt>
                <c:pt idx="41" formatCode="0.00">
                  <c:v>21820</c:v>
                </c:pt>
                <c:pt idx="42" formatCode="0.00">
                  <c:v>21819.833333333332</c:v>
                </c:pt>
                <c:pt idx="43" formatCode="0.00">
                  <c:v>21797.083333333332</c:v>
                </c:pt>
                <c:pt idx="44" formatCode="0.00">
                  <c:v>21799.25</c:v>
                </c:pt>
                <c:pt idx="45" formatCode="0.00">
                  <c:v>21826.833333333332</c:v>
                </c:pt>
                <c:pt idx="46" formatCode="0.00">
                  <c:v>21882.416666666668</c:v>
                </c:pt>
                <c:pt idx="47" formatCode="0.00">
                  <c:v>21952</c:v>
                </c:pt>
                <c:pt idx="48" formatCode="0.00">
                  <c:v>22059.333333333332</c:v>
                </c:pt>
                <c:pt idx="49" formatCode="0.00">
                  <c:v>22168.5</c:v>
                </c:pt>
                <c:pt idx="50" formatCode="0.00">
                  <c:v>22300.416666666668</c:v>
                </c:pt>
                <c:pt idx="51" formatCode="0.00">
                  <c:v>22429.166666666668</c:v>
                </c:pt>
                <c:pt idx="52" formatCode="0.00">
                  <c:v>22586.083333333332</c:v>
                </c:pt>
                <c:pt idx="53" formatCode="0.00">
                  <c:v>22751.833333333332</c:v>
                </c:pt>
                <c:pt idx="54" formatCode="0.00">
                  <c:v>22923.833333333332</c:v>
                </c:pt>
                <c:pt idx="55" formatCode="0.00">
                  <c:v>23106.333333333332</c:v>
                </c:pt>
                <c:pt idx="56" formatCode="0.00">
                  <c:v>23328.583333333332</c:v>
                </c:pt>
                <c:pt idx="57" formatCode="0.00">
                  <c:v>23573.916666666668</c:v>
                </c:pt>
                <c:pt idx="58" formatCode="0.00">
                  <c:v>23792.416666666668</c:v>
                </c:pt>
                <c:pt idx="59" formatCode="0.00">
                  <c:v>24003.25</c:v>
                </c:pt>
                <c:pt idx="60" formatCode="0.00">
                  <c:v>24224</c:v>
                </c:pt>
                <c:pt idx="61" formatCode="0.00">
                  <c:v>24430.833333333332</c:v>
                </c:pt>
                <c:pt idx="62" formatCode="0.00">
                  <c:v>24593</c:v>
                </c:pt>
                <c:pt idx="63" formatCode="0.00">
                  <c:v>24822.333333333332</c:v>
                </c:pt>
                <c:pt idx="64" formatCode="0.00">
                  <c:v>25017.666666666668</c:v>
                </c:pt>
                <c:pt idx="65" formatCode="0.00">
                  <c:v>25209.75</c:v>
                </c:pt>
                <c:pt idx="66" formatCode="0.00">
                  <c:v>25441.916666666668</c:v>
                </c:pt>
                <c:pt idx="67" formatCode="0.00">
                  <c:v>25632.416666666668</c:v>
                </c:pt>
                <c:pt idx="68" formatCode="0.00">
                  <c:v>25761.166666666668</c:v>
                </c:pt>
                <c:pt idx="69" formatCode="0.00">
                  <c:v>25944.583333333332</c:v>
                </c:pt>
                <c:pt idx="70" formatCode="0.00">
                  <c:v>26108.583333333332</c:v>
                </c:pt>
                <c:pt idx="71" formatCode="0.00">
                  <c:v>26243.583333333332</c:v>
                </c:pt>
                <c:pt idx="72" formatCode="0.00">
                  <c:v>26502.583333333332</c:v>
                </c:pt>
                <c:pt idx="73" formatCode="0.00">
                  <c:v>26779.416666666668</c:v>
                </c:pt>
                <c:pt idx="74" formatCode="0.00">
                  <c:v>27023.333333333332</c:v>
                </c:pt>
                <c:pt idx="75" formatCode="0.00">
                  <c:v>27250.333333333332</c:v>
                </c:pt>
                <c:pt idx="76" formatCode="0.00">
                  <c:v>27486.25</c:v>
                </c:pt>
                <c:pt idx="77" formatCode="0.00">
                  <c:v>27675.583333333332</c:v>
                </c:pt>
                <c:pt idx="78" formatCode="0.00">
                  <c:v>27883.25</c:v>
                </c:pt>
                <c:pt idx="79" formatCode="0.00">
                  <c:v>28132.833333333332</c:v>
                </c:pt>
                <c:pt idx="80" formatCode="0.00">
                  <c:v>28354.916666666668</c:v>
                </c:pt>
                <c:pt idx="81" formatCode="0.00">
                  <c:v>28563.583333333332</c:v>
                </c:pt>
                <c:pt idx="82" formatCode="0.00">
                  <c:v>28798.166666666668</c:v>
                </c:pt>
                <c:pt idx="83" formatCode="0.00">
                  <c:v>29058.166666666668</c:v>
                </c:pt>
                <c:pt idx="84" formatCode="0.00">
                  <c:v>29375.5</c:v>
                </c:pt>
                <c:pt idx="85" formatCode="0.00">
                  <c:v>29704.75</c:v>
                </c:pt>
                <c:pt idx="86" formatCode="0.00">
                  <c:v>30050</c:v>
                </c:pt>
                <c:pt idx="87" formatCode="0.00">
                  <c:v>30418.083333333332</c:v>
                </c:pt>
                <c:pt idx="88" formatCode="0.00">
                  <c:v>30745.833333333332</c:v>
                </c:pt>
                <c:pt idx="89" formatCode="0.00">
                  <c:v>31118.416666666668</c:v>
                </c:pt>
                <c:pt idx="90" formatCode="0.00">
                  <c:v>31524.75</c:v>
                </c:pt>
                <c:pt idx="91" formatCode="0.00">
                  <c:v>31852.25</c:v>
                </c:pt>
                <c:pt idx="92" formatCode="0.00">
                  <c:v>32230.75</c:v>
                </c:pt>
                <c:pt idx="93" formatCode="0.00">
                  <c:v>32582.583333333332</c:v>
                </c:pt>
                <c:pt idx="94" formatCode="0.00">
                  <c:v>32927.333333333336</c:v>
                </c:pt>
                <c:pt idx="95" formatCode="0.00">
                  <c:v>33221.666666666664</c:v>
                </c:pt>
                <c:pt idx="96" formatCode="0.00">
                  <c:v>33557.75</c:v>
                </c:pt>
                <c:pt idx="97" formatCode="0.00">
                  <c:v>33820</c:v>
                </c:pt>
                <c:pt idx="98" formatCode="0.00">
                  <c:v>34045.416666666664</c:v>
                </c:pt>
                <c:pt idx="99" formatCode="0.00">
                  <c:v>34218</c:v>
                </c:pt>
                <c:pt idx="100" formatCode="0.00">
                  <c:v>34370.5</c:v>
                </c:pt>
                <c:pt idx="101" formatCode="0.00">
                  <c:v>34492.833333333336</c:v>
                </c:pt>
                <c:pt idx="102" formatCode="0.00">
                  <c:v>34603.5</c:v>
                </c:pt>
                <c:pt idx="103" formatCode="0.00">
                  <c:v>34751.25</c:v>
                </c:pt>
                <c:pt idx="104" formatCode="0.00">
                  <c:v>34816.083333333336</c:v>
                </c:pt>
                <c:pt idx="105" formatCode="0.00">
                  <c:v>34945.416666666664</c:v>
                </c:pt>
                <c:pt idx="106" formatCode="0.00">
                  <c:v>35048.75</c:v>
                </c:pt>
                <c:pt idx="107" formatCode="0.00">
                  <c:v>35172.833333333336</c:v>
                </c:pt>
                <c:pt idx="108" formatCode="0.00">
                  <c:v>35304.666666666664</c:v>
                </c:pt>
                <c:pt idx="109" formatCode="0.00">
                  <c:v>35439.666666666664</c:v>
                </c:pt>
                <c:pt idx="110" formatCode="0.00">
                  <c:v>35568.75</c:v>
                </c:pt>
                <c:pt idx="111" formatCode="0.00">
                  <c:v>35705.333333333336</c:v>
                </c:pt>
                <c:pt idx="112" formatCode="0.00">
                  <c:v>35849.166666666664</c:v>
                </c:pt>
                <c:pt idx="113" formatCode="0.00">
                  <c:v>35956.916666666664</c:v>
                </c:pt>
                <c:pt idx="114" formatCode="0.00">
                  <c:v>36081</c:v>
                </c:pt>
                <c:pt idx="115" formatCode="0.00">
                  <c:v>36174.75</c:v>
                </c:pt>
                <c:pt idx="116" formatCode="0.00">
                  <c:v>36328</c:v>
                </c:pt>
                <c:pt idx="117" formatCode="0.00">
                  <c:v>36427.666666666664</c:v>
                </c:pt>
                <c:pt idx="118" formatCode="0.00">
                  <c:v>36476.833333333336</c:v>
                </c:pt>
                <c:pt idx="119" formatCode="0.00">
                  <c:v>36470.333333333336</c:v>
                </c:pt>
                <c:pt idx="120" formatCode="0.00">
                  <c:v>36458.416666666664</c:v>
                </c:pt>
                <c:pt idx="121" formatCode="0.00">
                  <c:v>36448.666666666664</c:v>
                </c:pt>
                <c:pt idx="122" formatCode="0.00">
                  <c:v>36401.166666666664</c:v>
                </c:pt>
                <c:pt idx="123" formatCode="0.00">
                  <c:v>36345.666666666664</c:v>
                </c:pt>
                <c:pt idx="124" formatCode="0.00">
                  <c:v>36211.416666666664</c:v>
                </c:pt>
                <c:pt idx="125" formatCode="0.00">
                  <c:v>36086.833333333336</c:v>
                </c:pt>
                <c:pt idx="126" formatCode="0.00">
                  <c:v>35939</c:v>
                </c:pt>
                <c:pt idx="127" formatCode="0.00">
                  <c:v>35793.833333333336</c:v>
                </c:pt>
                <c:pt idx="128" formatCode="0.00">
                  <c:v>35484.166666666664</c:v>
                </c:pt>
                <c:pt idx="129" formatCode="0.00">
                  <c:v>34801.333333333336</c:v>
                </c:pt>
                <c:pt idx="130" formatCode="0.00">
                  <c:v>34173.25</c:v>
                </c:pt>
                <c:pt idx="131" formatCode="0.00">
                  <c:v>33670.083333333336</c:v>
                </c:pt>
                <c:pt idx="132" formatCode="0.00">
                  <c:v>33233.416666666664</c:v>
                </c:pt>
                <c:pt idx="133" formatCode="0.00">
                  <c:v>32825.5</c:v>
                </c:pt>
                <c:pt idx="134" formatCode="0.00">
                  <c:v>32464.416666666668</c:v>
                </c:pt>
                <c:pt idx="135" formatCode="0.00">
                  <c:v>32152.916666666668</c:v>
                </c:pt>
                <c:pt idx="136" formatCode="0.00">
                  <c:v>31932.166666666668</c:v>
                </c:pt>
                <c:pt idx="137" formatCode="0.00">
                  <c:v>31719</c:v>
                </c:pt>
                <c:pt idx="138" formatCode="0.00">
                  <c:v>31315.166666666668</c:v>
                </c:pt>
                <c:pt idx="139" formatCode="0.00">
                  <c:v>30888.333333333332</c:v>
                </c:pt>
                <c:pt idx="140" formatCode="0.00">
                  <c:v>30775</c:v>
                </c:pt>
                <c:pt idx="141" formatCode="0.00">
                  <c:v>31559.416666666668</c:v>
                </c:pt>
                <c:pt idx="142" formatCode="0.00">
                  <c:v>32604.75</c:v>
                </c:pt>
                <c:pt idx="143" formatCode="0.00">
                  <c:v>33557</c:v>
                </c:pt>
                <c:pt idx="144" formatCode="0.00">
                  <c:v>34321.333333333336</c:v>
                </c:pt>
                <c:pt idx="145" formatCode="0.00">
                  <c:v>35119</c:v>
                </c:pt>
                <c:pt idx="146" formatCode="0.00">
                  <c:v>36002.916666666664</c:v>
                </c:pt>
                <c:pt idx="147" formatCode="0.00">
                  <c:v>36975.333333333336</c:v>
                </c:pt>
                <c:pt idx="148" formatCode="0.00">
                  <c:v>37976</c:v>
                </c:pt>
                <c:pt idx="149" formatCode="0.00">
                  <c:v>39063.083333333336</c:v>
                </c:pt>
                <c:pt idx="150" formatCode="0.00">
                  <c:v>40560.416666666664</c:v>
                </c:pt>
                <c:pt idx="151" formatCode="0.00">
                  <c:v>42222.416666666664</c:v>
                </c:pt>
                <c:pt idx="152" formatCode="0.00">
                  <c:v>43715.666666666664</c:v>
                </c:pt>
                <c:pt idx="153" formatCode="0.00">
                  <c:v>44605.916666666664</c:v>
                </c:pt>
                <c:pt idx="154" formatCode="0.00">
                  <c:v>44951.416666666664</c:v>
                </c:pt>
                <c:pt idx="155" formatCode="0.00">
                  <c:v>45155.583333333336</c:v>
                </c:pt>
                <c:pt idx="156" formatCode="0.00">
                  <c:v>45472.916666666664</c:v>
                </c:pt>
                <c:pt idx="157" formatCode="0.00">
                  <c:v>45620.666666666664</c:v>
                </c:pt>
                <c:pt idx="158" formatCode="0.00">
                  <c:v>45518.833333333336</c:v>
                </c:pt>
                <c:pt idx="159" formatCode="0.00">
                  <c:v>45284.5</c:v>
                </c:pt>
                <c:pt idx="160" formatCode="0.00">
                  <c:v>44803.5</c:v>
                </c:pt>
                <c:pt idx="161" formatCode="0.00">
                  <c:v>4414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45-4003-AAD9-C9A24C9DB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127968"/>
        <c:axId val="647128952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145-4003-AAD9-C9A24C9DBEF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145-4003-AAD9-C9A24C9DBEF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145-4003-AAD9-C9A24C9DBEF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145-4003-AAD9-C9A24C9DBEF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145-4003-AAD9-C9A24C9DBEF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145-4003-AAD9-C9A24C9DBEF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145-4003-AAD9-C9A24C9DBEF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145-4003-AAD9-C9A24C9DBEF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145-4003-AAD9-C9A24C9DBEF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145-4003-AAD9-C9A24C9DBEF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145-4003-AAD9-C9A24C9DBEF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145-4003-AAD9-C9A24C9DBEF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145-4003-AAD9-C9A24C9DBEF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145-4003-AAD9-C9A24C9DBEF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145-4003-AAD9-C9A24C9DBEF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145-4003-AAD9-C9A24C9DBEFC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E145-4003-AAD9-C9A24C9DBEF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45-4003-AAD9-C9A24C9DBEF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145-4003-AAD9-C9A24C9DBEF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145-4003-AAD9-C9A24C9DBEFC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E145-4003-AAD9-C9A24C9DBEF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145-4003-AAD9-C9A24C9DBEF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145-4003-AAD9-C9A24C9DBEF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145-4003-AAD9-C9A24C9DBEFC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E145-4003-AAD9-C9A24C9DBEF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145-4003-AAD9-C9A24C9DBEF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145-4003-AAD9-C9A24C9DBEF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145-4003-AAD9-C9A24C9DBEFC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E145-4003-AAD9-C9A24C9DBEF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145-4003-AAD9-C9A24C9DBEF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145-4003-AAD9-C9A24C9DBEF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145-4003-AAD9-C9A24C9DBEFC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E145-4003-AAD9-C9A24C9DBEF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145-4003-AAD9-C9A24C9DBEF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145-4003-AAD9-C9A24C9DBEF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145-4003-AAD9-C9A24C9DBEFC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E145-4003-AAD9-C9A24C9DBEF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145-4003-AAD9-C9A24C9DBEF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145-4003-AAD9-C9A24C9DBEF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145-4003-AAD9-C9A24C9DBEFC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E145-4003-AAD9-C9A24C9DBEF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145-4003-AAD9-C9A24C9DBEF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145-4003-AAD9-C9A24C9DBEF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145-4003-AAD9-C9A24C9DBEF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499</c:v>
              </c:pt>
            </c:numLit>
          </c:xVal>
          <c:y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E145-4003-AAD9-C9A24C9DB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7127968"/>
        <c:axId val="647128952"/>
      </c:scatterChart>
      <c:catAx>
        <c:axId val="6471279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7128952"/>
        <c:crosses val="min"/>
        <c:auto val="0"/>
        <c:lblAlgn val="ctr"/>
        <c:lblOffset val="100"/>
        <c:tickLblSkip val="14"/>
        <c:noMultiLvlLbl val="0"/>
      </c:catAx>
      <c:valAx>
        <c:axId val="647128952"/>
        <c:scaling>
          <c:orientation val="minMax"/>
          <c:max val="5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7127968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17225739211294"/>
          <c:w val="0.98556212625589068"/>
          <c:h val="0.128277426078870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37833518008257E-2"/>
          <c:y val="0.10441719593066114"/>
          <c:w val="0.93364411017738602"/>
          <c:h val="0.69328631117577977"/>
        </c:manualLayout>
      </c:layout>
      <c:lineChart>
        <c:grouping val="standard"/>
        <c:varyColors val="0"/>
        <c:ser>
          <c:idx val="1"/>
          <c:order val="0"/>
          <c:tx>
            <c:strRef>
              <c:f>'Figur 16'!$B$3</c:f>
              <c:strCache>
                <c:ptCount val="1"/>
                <c:pt idx="0">
                  <c:v> 6 mdr. glid. gns.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6'!$B$4:$B$171</c:f>
              <c:numCache>
                <c:formatCode>General</c:formatCode>
                <c:ptCount val="168"/>
                <c:pt idx="2" formatCode="0.00">
                  <c:v>48.016266422830746</c:v>
                </c:pt>
                <c:pt idx="3" formatCode="0.00">
                  <c:v>47.322558876120013</c:v>
                </c:pt>
                <c:pt idx="4" formatCode="0.00">
                  <c:v>46.519552002580717</c:v>
                </c:pt>
                <c:pt idx="5" formatCode="0.00">
                  <c:v>45.759451451265107</c:v>
                </c:pt>
                <c:pt idx="6" formatCode="0.00">
                  <c:v>44.807765794836968</c:v>
                </c:pt>
                <c:pt idx="7" formatCode="0.00">
                  <c:v>43.778047334381341</c:v>
                </c:pt>
                <c:pt idx="8" formatCode="0.00">
                  <c:v>42.616664899228105</c:v>
                </c:pt>
                <c:pt idx="9" formatCode="0.00">
                  <c:v>42.240362087934002</c:v>
                </c:pt>
                <c:pt idx="10" formatCode="0.00">
                  <c:v>41.585251742114714</c:v>
                </c:pt>
                <c:pt idx="11" formatCode="0.00">
                  <c:v>40.706767801493505</c:v>
                </c:pt>
                <c:pt idx="12" formatCode="0.00">
                  <c:v>40.300813056064897</c:v>
                </c:pt>
                <c:pt idx="13" formatCode="0.00">
                  <c:v>39.709887472574017</c:v>
                </c:pt>
                <c:pt idx="14" formatCode="0.00">
                  <c:v>39.112415312940236</c:v>
                </c:pt>
                <c:pt idx="15" formatCode="0.00">
                  <c:v>38.493163340724308</c:v>
                </c:pt>
                <c:pt idx="16" formatCode="0.00">
                  <c:v>38.03000912825194</c:v>
                </c:pt>
                <c:pt idx="17" formatCode="0.00">
                  <c:v>37.520806649099747</c:v>
                </c:pt>
                <c:pt idx="18" formatCode="0.00">
                  <c:v>36.90477513418606</c:v>
                </c:pt>
                <c:pt idx="19" formatCode="0.00">
                  <c:v>36.47987449672528</c:v>
                </c:pt>
                <c:pt idx="20" formatCode="0.00">
                  <c:v>36.102914053854661</c:v>
                </c:pt>
                <c:pt idx="21" formatCode="0.00">
                  <c:v>36.189764782382056</c:v>
                </c:pt>
                <c:pt idx="22" formatCode="0.00">
                  <c:v>36.187315086796531</c:v>
                </c:pt>
                <c:pt idx="23" formatCode="0.00">
                  <c:v>36.325023567612867</c:v>
                </c:pt>
                <c:pt idx="24" formatCode="0.00">
                  <c:v>36.65956420983872</c:v>
                </c:pt>
                <c:pt idx="25" formatCode="0.00">
                  <c:v>36.94202102257848</c:v>
                </c:pt>
                <c:pt idx="26" formatCode="0.00">
                  <c:v>37.232013427939272</c:v>
                </c:pt>
                <c:pt idx="27" formatCode="0.00">
                  <c:v>37.015551653526678</c:v>
                </c:pt>
                <c:pt idx="28" formatCode="0.00">
                  <c:v>36.914804301763091</c:v>
                </c:pt>
                <c:pt idx="29" formatCode="0.00">
                  <c:v>36.745548906160757</c:v>
                </c:pt>
                <c:pt idx="30" formatCode="0.00">
                  <c:v>36.332912316709752</c:v>
                </c:pt>
                <c:pt idx="31" formatCode="0.00">
                  <c:v>35.993541294489482</c:v>
                </c:pt>
                <c:pt idx="32" formatCode="0.00">
                  <c:v>35.647106030652381</c:v>
                </c:pt>
                <c:pt idx="33" formatCode="0.00">
                  <c:v>35.690878634114888</c:v>
                </c:pt>
                <c:pt idx="34" formatCode="0.00">
                  <c:v>35.722922868478683</c:v>
                </c:pt>
                <c:pt idx="35" formatCode="0.00">
                  <c:v>35.866155454862323</c:v>
                </c:pt>
                <c:pt idx="36" formatCode="0.00">
                  <c:v>36.321512956579006</c:v>
                </c:pt>
                <c:pt idx="37" formatCode="0.00">
                  <c:v>36.798846012353088</c:v>
                </c:pt>
                <c:pt idx="38" formatCode="0.00">
                  <c:v>37.244313928159158</c:v>
                </c:pt>
                <c:pt idx="39" formatCode="0.00">
                  <c:v>37.278862992748969</c:v>
                </c:pt>
                <c:pt idx="40" formatCode="0.00">
                  <c:v>37.3357251303078</c:v>
                </c:pt>
                <c:pt idx="41" formatCode="0.00">
                  <c:v>37.285619654090326</c:v>
                </c:pt>
                <c:pt idx="42" formatCode="0.00">
                  <c:v>36.97153176120672</c:v>
                </c:pt>
                <c:pt idx="43" formatCode="0.00">
                  <c:v>36.694304966694155</c:v>
                </c:pt>
                <c:pt idx="44" formatCode="0.00">
                  <c:v>36.406236440947616</c:v>
                </c:pt>
                <c:pt idx="45" formatCode="0.00">
                  <c:v>36.463358797021471</c:v>
                </c:pt>
                <c:pt idx="46" formatCode="0.00">
                  <c:v>36.51181587252713</c:v>
                </c:pt>
                <c:pt idx="47" formatCode="0.00">
                  <c:v>36.618994069759623</c:v>
                </c:pt>
                <c:pt idx="48" formatCode="0.00">
                  <c:v>36.973520099779336</c:v>
                </c:pt>
                <c:pt idx="49" formatCode="0.00">
                  <c:v>37.283392941558475</c:v>
                </c:pt>
                <c:pt idx="50" formatCode="0.00">
                  <c:v>37.617577163348656</c:v>
                </c:pt>
                <c:pt idx="51" formatCode="0.00">
                  <c:v>37.565543423105112</c:v>
                </c:pt>
                <c:pt idx="52" formatCode="0.00">
                  <c:v>37.596067460188159</c:v>
                </c:pt>
                <c:pt idx="53" formatCode="0.00">
                  <c:v>37.63360813182976</c:v>
                </c:pt>
                <c:pt idx="54" formatCode="0.00">
                  <c:v>37.578726065010748</c:v>
                </c:pt>
                <c:pt idx="55" formatCode="0.00">
                  <c:v>37.539962530237389</c:v>
                </c:pt>
                <c:pt idx="56" formatCode="0.00">
                  <c:v>37.527371618280711</c:v>
                </c:pt>
                <c:pt idx="57" formatCode="0.00">
                  <c:v>37.918343825581296</c:v>
                </c:pt>
                <c:pt idx="58" formatCode="0.00">
                  <c:v>38.303472578220237</c:v>
                </c:pt>
                <c:pt idx="59" formatCode="0.00">
                  <c:v>38.713460729446858</c:v>
                </c:pt>
                <c:pt idx="60" formatCode="0.00">
                  <c:v>39.07045091947267</c:v>
                </c:pt>
                <c:pt idx="61" formatCode="0.00">
                  <c:v>39.516777966734409</c:v>
                </c:pt>
                <c:pt idx="62" formatCode="0.00">
                  <c:v>40.031103562585692</c:v>
                </c:pt>
                <c:pt idx="63" formatCode="0.00">
                  <c:v>39.879503925434953</c:v>
                </c:pt>
                <c:pt idx="64" formatCode="0.00">
                  <c:v>39.772750093382115</c:v>
                </c:pt>
                <c:pt idx="65" formatCode="0.00">
                  <c:v>39.739775318591526</c:v>
                </c:pt>
                <c:pt idx="66" formatCode="0.00">
                  <c:v>39.40886894915765</c:v>
                </c:pt>
                <c:pt idx="67" formatCode="0.00">
                  <c:v>39.094021949237458</c:v>
                </c:pt>
                <c:pt idx="68" formatCode="0.00">
                  <c:v>38.727379142656247</c:v>
                </c:pt>
                <c:pt idx="69" formatCode="0.00">
                  <c:v>38.6816504004004</c:v>
                </c:pt>
                <c:pt idx="70" formatCode="0.00">
                  <c:v>38.703907486400205</c:v>
                </c:pt>
                <c:pt idx="71" formatCode="0.00">
                  <c:v>38.855100463678518</c:v>
                </c:pt>
                <c:pt idx="72" formatCode="0.00">
                  <c:v>39.132520687167045</c:v>
                </c:pt>
                <c:pt idx="73" formatCode="0.00">
                  <c:v>39.456168490995196</c:v>
                </c:pt>
                <c:pt idx="74" formatCode="0.00">
                  <c:v>39.902444557881005</c:v>
                </c:pt>
                <c:pt idx="75" formatCode="0.00">
                  <c:v>39.652919971700555</c:v>
                </c:pt>
                <c:pt idx="76" formatCode="0.00">
                  <c:v>39.380609615213721</c:v>
                </c:pt>
                <c:pt idx="77" formatCode="0.00">
                  <c:v>39.136666385633589</c:v>
                </c:pt>
                <c:pt idx="78" formatCode="0.00">
                  <c:v>38.849129839620346</c:v>
                </c:pt>
                <c:pt idx="79" formatCode="0.00">
                  <c:v>38.567896087465947</c:v>
                </c:pt>
                <c:pt idx="80" formatCode="0.00">
                  <c:v>38.2404759017668</c:v>
                </c:pt>
                <c:pt idx="81" formatCode="0.00">
                  <c:v>38.465196668192739</c:v>
                </c:pt>
                <c:pt idx="82" formatCode="0.00">
                  <c:v>38.714282189646724</c:v>
                </c:pt>
                <c:pt idx="83" formatCode="0.00">
                  <c:v>38.950444673380566</c:v>
                </c:pt>
                <c:pt idx="84" formatCode="0.00">
                  <c:v>39.210688720986582</c:v>
                </c:pt>
                <c:pt idx="85" formatCode="0.00">
                  <c:v>39.528353495973249</c:v>
                </c:pt>
                <c:pt idx="86" formatCode="0.00">
                  <c:v>39.890759036350872</c:v>
                </c:pt>
                <c:pt idx="87" formatCode="0.00">
                  <c:v>39.32680940718987</c:v>
                </c:pt>
                <c:pt idx="88" formatCode="0.00">
                  <c:v>38.776256136491668</c:v>
                </c:pt>
                <c:pt idx="89" formatCode="0.00">
                  <c:v>38.216076987081529</c:v>
                </c:pt>
                <c:pt idx="90" formatCode="0.00">
                  <c:v>37.538205512076708</c:v>
                </c:pt>
                <c:pt idx="91" formatCode="0.00">
                  <c:v>36.964858095744816</c:v>
                </c:pt>
                <c:pt idx="92" formatCode="0.00">
                  <c:v>36.309625343164548</c:v>
                </c:pt>
                <c:pt idx="93" formatCode="0.00">
                  <c:v>36.468490537751705</c:v>
                </c:pt>
                <c:pt idx="94" formatCode="0.00">
                  <c:v>36.725541712753589</c:v>
                </c:pt>
                <c:pt idx="95" formatCode="0.00">
                  <c:v>36.985349379101713</c:v>
                </c:pt>
                <c:pt idx="96" formatCode="0.00">
                  <c:v>37.246216547260659</c:v>
                </c:pt>
                <c:pt idx="97" formatCode="0.00">
                  <c:v>37.397991309389468</c:v>
                </c:pt>
                <c:pt idx="98" formatCode="0.00">
                  <c:v>37.722141742639742</c:v>
                </c:pt>
                <c:pt idx="99" formatCode="0.00">
                  <c:v>37.219360212234321</c:v>
                </c:pt>
                <c:pt idx="100" formatCode="0.00">
                  <c:v>36.688385460485506</c:v>
                </c:pt>
                <c:pt idx="101" formatCode="0.00">
                  <c:v>36.235728748969954</c:v>
                </c:pt>
                <c:pt idx="102" formatCode="0.00">
                  <c:v>35.922898086163762</c:v>
                </c:pt>
                <c:pt idx="103" formatCode="0.00">
                  <c:v>35.794082308821928</c:v>
                </c:pt>
                <c:pt idx="104" formatCode="0.00">
                  <c:v>35.577693216747917</c:v>
                </c:pt>
                <c:pt idx="105" formatCode="0.00">
                  <c:v>36.134580521780052</c:v>
                </c:pt>
                <c:pt idx="106" formatCode="0.00">
                  <c:v>36.724372865280841</c:v>
                </c:pt>
                <c:pt idx="107" formatCode="0.00">
                  <c:v>37.313223073771837</c:v>
                </c:pt>
                <c:pt idx="108" formatCode="0.00">
                  <c:v>37.792067894254451</c:v>
                </c:pt>
                <c:pt idx="109" formatCode="0.00">
                  <c:v>38.145092780880837</c:v>
                </c:pt>
                <c:pt idx="110" formatCode="0.00">
                  <c:v>38.516343004452509</c:v>
                </c:pt>
                <c:pt idx="111" formatCode="0.00">
                  <c:v>38.0848459351838</c:v>
                </c:pt>
                <c:pt idx="112" formatCode="0.00">
                  <c:v>37.660280168717492</c:v>
                </c:pt>
                <c:pt idx="113" formatCode="0.00">
                  <c:v>37.238730707323491</c:v>
                </c:pt>
                <c:pt idx="114" formatCode="0.00">
                  <c:v>36.831574280400531</c:v>
                </c:pt>
                <c:pt idx="115" formatCode="0.00">
                  <c:v>36.5056585794282</c:v>
                </c:pt>
                <c:pt idx="116" formatCode="0.00">
                  <c:v>36.158115919163535</c:v>
                </c:pt>
                <c:pt idx="117" formatCode="0.00">
                  <c:v>36.523771781706245</c:v>
                </c:pt>
                <c:pt idx="118" formatCode="0.00">
                  <c:v>36.91545032081661</c:v>
                </c:pt>
                <c:pt idx="119" formatCode="0.00">
                  <c:v>37.23171039643735</c:v>
                </c:pt>
                <c:pt idx="120" formatCode="0.00">
                  <c:v>37.502798780592826</c:v>
                </c:pt>
                <c:pt idx="121" formatCode="0.00">
                  <c:v>37.712860377401917</c:v>
                </c:pt>
                <c:pt idx="122" formatCode="0.00">
                  <c:v>38.012484653559511</c:v>
                </c:pt>
                <c:pt idx="123" formatCode="0.00">
                  <c:v>37.554920248442905</c:v>
                </c:pt>
                <c:pt idx="124" formatCode="0.00">
                  <c:v>37.034605808408685</c:v>
                </c:pt>
                <c:pt idx="125" formatCode="0.00">
                  <c:v>36.664352786386253</c:v>
                </c:pt>
                <c:pt idx="126" formatCode="0.00">
                  <c:v>36.335894326952221</c:v>
                </c:pt>
                <c:pt idx="127" formatCode="0.00">
                  <c:v>36.181204576653684</c:v>
                </c:pt>
                <c:pt idx="128" formatCode="0.00">
                  <c:v>35.968012503562164</c:v>
                </c:pt>
                <c:pt idx="129" formatCode="0.00">
                  <c:v>36.592428603055126</c:v>
                </c:pt>
                <c:pt idx="130" formatCode="0.00">
                  <c:v>37.265693499845973</c:v>
                </c:pt>
                <c:pt idx="131" formatCode="0.00">
                  <c:v>37.873142139418036</c:v>
                </c:pt>
                <c:pt idx="132" formatCode="0.00">
                  <c:v>38.6057163288014</c:v>
                </c:pt>
                <c:pt idx="133" formatCode="0.00">
                  <c:v>38.869277071999953</c:v>
                </c:pt>
                <c:pt idx="134" formatCode="0.00">
                  <c:v>38.938819707634003</c:v>
                </c:pt>
                <c:pt idx="135" formatCode="0.00">
                  <c:v>38.174315687605429</c:v>
                </c:pt>
                <c:pt idx="136" formatCode="0.00">
                  <c:v>37.259495306175182</c:v>
                </c:pt>
                <c:pt idx="137" formatCode="0.00">
                  <c:v>36.24802776901231</c:v>
                </c:pt>
                <c:pt idx="138" formatCode="0.00">
                  <c:v>35.158345260759006</c:v>
                </c:pt>
                <c:pt idx="139" formatCode="0.00">
                  <c:v>34.471066985268656</c:v>
                </c:pt>
                <c:pt idx="140" formatCode="0.00">
                  <c:v>33.899963644147554</c:v>
                </c:pt>
                <c:pt idx="141" formatCode="0.00">
                  <c:v>34.587312414733965</c:v>
                </c:pt>
                <c:pt idx="142" formatCode="0.00">
                  <c:v>35.284123088540689</c:v>
                </c:pt>
                <c:pt idx="143" formatCode="0.00">
                  <c:v>35.66052693895621</c:v>
                </c:pt>
                <c:pt idx="144" formatCode="0.00">
                  <c:v>35.797496281192025</c:v>
                </c:pt>
                <c:pt idx="145" formatCode="0.00">
                  <c:v>35.531415206486969</c:v>
                </c:pt>
                <c:pt idx="146" formatCode="0.00">
                  <c:v>35.41948495190816</c:v>
                </c:pt>
                <c:pt idx="147" formatCode="0.00">
                  <c:v>34.42727484013993</c:v>
                </c:pt>
                <c:pt idx="148" formatCode="0.00">
                  <c:v>33.580695485022808</c:v>
                </c:pt>
                <c:pt idx="149" formatCode="0.00">
                  <c:v>33.134839263548727</c:v>
                </c:pt>
                <c:pt idx="150" formatCode="0.00">
                  <c:v>32.970446039716045</c:v>
                </c:pt>
                <c:pt idx="151" formatCode="0.00">
                  <c:v>33.319506621168955</c:v>
                </c:pt>
                <c:pt idx="152" formatCode="0.00">
                  <c:v>33.621822627476952</c:v>
                </c:pt>
                <c:pt idx="153" formatCode="0.00">
                  <c:v>34.298596824067118</c:v>
                </c:pt>
                <c:pt idx="154" formatCode="0.00">
                  <c:v>34.930707564770778</c:v>
                </c:pt>
                <c:pt idx="155" formatCode="0.00">
                  <c:v>35.568737172466477</c:v>
                </c:pt>
                <c:pt idx="156" formatCode="0.00">
                  <c:v>36.306413328333036</c:v>
                </c:pt>
                <c:pt idx="157" formatCode="0.00">
                  <c:v>37.309212996708858</c:v>
                </c:pt>
                <c:pt idx="158" formatCode="0.00">
                  <c:v>38.693983246470445</c:v>
                </c:pt>
                <c:pt idx="159" formatCode="0.00">
                  <c:v>39.471063838095468</c:v>
                </c:pt>
                <c:pt idx="160" formatCode="0.00">
                  <c:v>40.568414286148624</c:v>
                </c:pt>
                <c:pt idx="161" formatCode="0.00">
                  <c:v>41.906775869707062</c:v>
                </c:pt>
                <c:pt idx="162" formatCode="0.00">
                  <c:v>42.952197744281648</c:v>
                </c:pt>
                <c:pt idx="163" formatCode="0.00">
                  <c:v>43.877966161656367</c:v>
                </c:pt>
                <c:pt idx="164" formatCode="0.00">
                  <c:v>44.55503656606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2E-4D1D-A827-A1D32E1044B3}"/>
            </c:ext>
          </c:extLst>
        </c:ser>
        <c:ser>
          <c:idx val="2"/>
          <c:order val="1"/>
          <c:tx>
            <c:strRef>
              <c:f>'Figur 16'!$C$3</c:f>
              <c:strCache>
                <c:ptCount val="1"/>
                <c:pt idx="0">
                  <c:v> 12 mdr. glid. gns.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6'!$C$4:$C$171</c:f>
              <c:numCache>
                <c:formatCode>General</c:formatCode>
                <c:ptCount val="168"/>
                <c:pt idx="5" formatCode="0.00">
                  <c:v>45.516168463162579</c:v>
                </c:pt>
                <c:pt idx="6" formatCode="0.00">
                  <c:v>44.966678821894199</c:v>
                </c:pt>
                <c:pt idx="7" formatCode="0.00">
                  <c:v>44.227773953651585</c:v>
                </c:pt>
                <c:pt idx="8" formatCode="0.00">
                  <c:v>43.395157007921242</c:v>
                </c:pt>
                <c:pt idx="9" formatCode="0.00">
                  <c:v>42.672677453683143</c:v>
                </c:pt>
                <c:pt idx="10" formatCode="0.00">
                  <c:v>41.823515447485335</c:v>
                </c:pt>
                <c:pt idx="11" formatCode="0.00">
                  <c:v>40.90504171449129</c:v>
                </c:pt>
                <c:pt idx="12" formatCode="0.00">
                  <c:v>40.378817650619169</c:v>
                </c:pt>
                <c:pt idx="13" formatCode="0.00">
                  <c:v>39.791156241272986</c:v>
                </c:pt>
                <c:pt idx="14" formatCode="0.00">
                  <c:v>39.080959524556803</c:v>
                </c:pt>
                <c:pt idx="15" formatCode="0.00">
                  <c:v>38.552438490650239</c:v>
                </c:pt>
                <c:pt idx="16" formatCode="0.00">
                  <c:v>38.038483263271729</c:v>
                </c:pt>
                <c:pt idx="17" formatCode="0.00">
                  <c:v>37.551453355054178</c:v>
                </c:pt>
                <c:pt idx="18" formatCode="0.00">
                  <c:v>37.300113842907919</c:v>
                </c:pt>
                <c:pt idx="19" formatCode="0.00">
                  <c:v>37.074930884187729</c:v>
                </c:pt>
                <c:pt idx="20" formatCode="0.00">
                  <c:v>36.900645630922924</c:v>
                </c:pt>
                <c:pt idx="21" formatCode="0.00">
                  <c:v>36.777922304319247</c:v>
                </c:pt>
                <c:pt idx="22" formatCode="0.00">
                  <c:v>36.718569734968135</c:v>
                </c:pt>
                <c:pt idx="23" formatCode="0.00">
                  <c:v>36.685627885854686</c:v>
                </c:pt>
                <c:pt idx="24" formatCode="0.00">
                  <c:v>36.616256106433845</c:v>
                </c:pt>
                <c:pt idx="25" formatCode="0.00">
                  <c:v>36.561823074508752</c:v>
                </c:pt>
                <c:pt idx="26" formatCode="0.00">
                  <c:v>36.540868479078242</c:v>
                </c:pt>
                <c:pt idx="27" formatCode="0.00">
                  <c:v>36.49219490614928</c:v>
                </c:pt>
                <c:pt idx="28" formatCode="0.00">
                  <c:v>36.457055099259975</c:v>
                </c:pt>
                <c:pt idx="29" formatCode="0.00">
                  <c:v>36.424240761570331</c:v>
                </c:pt>
                <c:pt idx="30" formatCode="0.00">
                  <c:v>36.343360147502715</c:v>
                </c:pt>
                <c:pt idx="31" formatCode="0.00">
                  <c:v>36.310325718859673</c:v>
                </c:pt>
                <c:pt idx="32" formatCode="0.00">
                  <c:v>36.300233132233295</c:v>
                </c:pt>
                <c:pt idx="33" formatCode="0.00">
                  <c:v>36.327158985386831</c:v>
                </c:pt>
                <c:pt idx="34" formatCode="0.00">
                  <c:v>36.398972569356445</c:v>
                </c:pt>
                <c:pt idx="35" formatCode="0.00">
                  <c:v>36.450922102008526</c:v>
                </c:pt>
                <c:pt idx="36" formatCode="0.00">
                  <c:v>36.489726775425801</c:v>
                </c:pt>
                <c:pt idx="37" formatCode="0.00">
                  <c:v>36.531076539895679</c:v>
                </c:pt>
                <c:pt idx="38" formatCode="0.00">
                  <c:v>36.576315057392023</c:v>
                </c:pt>
                <c:pt idx="39" formatCode="0.00">
                  <c:v>36.646971792169111</c:v>
                </c:pt>
                <c:pt idx="40" formatCode="0.00">
                  <c:v>36.746482922574764</c:v>
                </c:pt>
                <c:pt idx="41" formatCode="0.00">
                  <c:v>36.824885937843057</c:v>
                </c:pt>
                <c:pt idx="42" formatCode="0.00">
                  <c:v>36.870910344628058</c:v>
                </c:pt>
                <c:pt idx="43" formatCode="0.00">
                  <c:v>36.922739308468827</c:v>
                </c:pt>
                <c:pt idx="44" formatCode="0.00">
                  <c:v>36.951287409346278</c:v>
                </c:pt>
                <c:pt idx="45" formatCode="0.00">
                  <c:v>36.972529164902021</c:v>
                </c:pt>
                <c:pt idx="46" formatCode="0.00">
                  <c:v>36.99033459389937</c:v>
                </c:pt>
                <c:pt idx="47" formatCode="0.00">
                  <c:v>37.016820284761323</c:v>
                </c:pt>
                <c:pt idx="48" formatCode="0.00">
                  <c:v>37.021466926468101</c:v>
                </c:pt>
                <c:pt idx="49" formatCode="0.00">
                  <c:v>37.062877502785803</c:v>
                </c:pt>
                <c:pt idx="50" formatCode="0.00">
                  <c:v>37.137655626027723</c:v>
                </c:pt>
                <c:pt idx="51" formatCode="0.00">
                  <c:v>37.284754941024609</c:v>
                </c:pt>
                <c:pt idx="52" formatCode="0.00">
                  <c:v>37.415891195418759</c:v>
                </c:pt>
                <c:pt idx="53" formatCode="0.00">
                  <c:v>37.570855942066757</c:v>
                </c:pt>
                <c:pt idx="54" formatCode="0.00">
                  <c:v>37.748419304177013</c:v>
                </c:pt>
                <c:pt idx="55" formatCode="0.00">
                  <c:v>37.96346843984643</c:v>
                </c:pt>
                <c:pt idx="56" formatCode="0.00">
                  <c:v>38.194651424130626</c:v>
                </c:pt>
                <c:pt idx="57" formatCode="0.00">
                  <c:v>38.352997066784049</c:v>
                </c:pt>
                <c:pt idx="58" formatCode="0.00">
                  <c:v>38.565468211052696</c:v>
                </c:pt>
                <c:pt idx="59" formatCode="0.00">
                  <c:v>38.826650129444822</c:v>
                </c:pt>
                <c:pt idx="60" formatCode="0.00">
                  <c:v>38.93583902091644</c:v>
                </c:pt>
                <c:pt idx="61" formatCode="0.00">
                  <c:v>39.063831556192966</c:v>
                </c:pt>
                <c:pt idx="62" formatCode="0.00">
                  <c:v>39.242539034191978</c:v>
                </c:pt>
                <c:pt idx="63" formatCode="0.00">
                  <c:v>39.244461759060776</c:v>
                </c:pt>
                <c:pt idx="64" formatCode="0.00">
                  <c:v>39.300098668780223</c:v>
                </c:pt>
                <c:pt idx="65" formatCode="0.00">
                  <c:v>39.365872821803812</c:v>
                </c:pt>
                <c:pt idx="66" formatCode="0.00">
                  <c:v>39.270134845630693</c:v>
                </c:pt>
                <c:pt idx="67" formatCode="0.00">
                  <c:v>39.229674997530374</c:v>
                </c:pt>
                <c:pt idx="68" formatCode="0.00">
                  <c:v>39.290140004202676</c:v>
                </c:pt>
                <c:pt idx="69" formatCode="0.00">
                  <c:v>39.268415908988949</c:v>
                </c:pt>
                <c:pt idx="70" formatCode="0.00">
                  <c:v>39.278245617435296</c:v>
                </c:pt>
                <c:pt idx="71" formatCode="0.00">
                  <c:v>39.326104631224453</c:v>
                </c:pt>
                <c:pt idx="72" formatCode="0.00">
                  <c:v>39.177872083260823</c:v>
                </c:pt>
                <c:pt idx="73" formatCode="0.00">
                  <c:v>39.050536278200838</c:v>
                </c:pt>
                <c:pt idx="74" formatCode="0.00">
                  <c:v>38.999591800648233</c:v>
                </c:pt>
                <c:pt idx="75" formatCode="0.00">
                  <c:v>38.986896336832999</c:v>
                </c:pt>
                <c:pt idx="76" formatCode="0.00">
                  <c:v>38.999084528532194</c:v>
                </c:pt>
                <c:pt idx="77" formatCode="0.00">
                  <c:v>39.047166331105849</c:v>
                </c:pt>
                <c:pt idx="78" formatCode="0.00">
                  <c:v>39.043234616842042</c:v>
                </c:pt>
                <c:pt idx="79" formatCode="0.00">
                  <c:v>39.039236965703552</c:v>
                </c:pt>
                <c:pt idx="80" formatCode="0.00">
                  <c:v>39.04145787835845</c:v>
                </c:pt>
                <c:pt idx="81" formatCode="0.00">
                  <c:v>39.033574284616591</c:v>
                </c:pt>
                <c:pt idx="82" formatCode="0.00">
                  <c:v>39.05708823882113</c:v>
                </c:pt>
                <c:pt idx="83" formatCode="0.00">
                  <c:v>39.082369424659639</c:v>
                </c:pt>
                <c:pt idx="84" formatCode="0.00">
                  <c:v>38.906046898559765</c:v>
                </c:pt>
                <c:pt idx="85" formatCode="0.00">
                  <c:v>38.746041210929775</c:v>
                </c:pt>
                <c:pt idx="86" formatCode="0.00">
                  <c:v>38.573076064792964</c:v>
                </c:pt>
                <c:pt idx="87" formatCode="0.00">
                  <c:v>38.348388012106803</c:v>
                </c:pt>
                <c:pt idx="88" formatCode="0.00">
                  <c:v>38.204919488019513</c:v>
                </c:pt>
                <c:pt idx="89" formatCode="0.00">
                  <c:v>38.044650471358459</c:v>
                </c:pt>
                <c:pt idx="90" formatCode="0.00">
                  <c:v>37.854713912572073</c:v>
                </c:pt>
                <c:pt idx="91" formatCode="0.00">
                  <c:v>37.721978091807159</c:v>
                </c:pt>
                <c:pt idx="92" formatCode="0.00">
                  <c:v>37.584480721934973</c:v>
                </c:pt>
                <c:pt idx="93" formatCode="0.00">
                  <c:v>37.388946893075158</c:v>
                </c:pt>
                <c:pt idx="94" formatCode="0.00">
                  <c:v>37.185752302707925</c:v>
                </c:pt>
                <c:pt idx="95" formatCode="0.00">
                  <c:v>37.028893480170083</c:v>
                </c:pt>
                <c:pt idx="96" formatCode="0.00">
                  <c:v>36.850202060911521</c:v>
                </c:pt>
                <c:pt idx="97" formatCode="0.00">
                  <c:v>36.706669473881206</c:v>
                </c:pt>
                <c:pt idx="98" formatCode="0.00">
                  <c:v>36.605632710062849</c:v>
                </c:pt>
                <c:pt idx="99" formatCode="0.00">
                  <c:v>36.575389862343371</c:v>
                </c:pt>
                <c:pt idx="100" formatCode="0.00">
                  <c:v>36.585208350630538</c:v>
                </c:pt>
                <c:pt idx="101" formatCode="0.00">
                  <c:v>36.635988439023194</c:v>
                </c:pt>
                <c:pt idx="102" formatCode="0.00">
                  <c:v>36.670891230446138</c:v>
                </c:pt>
                <c:pt idx="103" formatCode="0.00">
                  <c:v>36.706584099808758</c:v>
                </c:pt>
                <c:pt idx="104" formatCode="0.00">
                  <c:v>36.780981318451843</c:v>
                </c:pt>
                <c:pt idx="105" formatCode="0.00">
                  <c:v>36.868546205368233</c:v>
                </c:pt>
                <c:pt idx="106" formatCode="0.00">
                  <c:v>36.98411961158299</c:v>
                </c:pt>
                <c:pt idx="107" formatCode="0.00">
                  <c:v>37.066626110087256</c:v>
                </c:pt>
                <c:pt idx="108" formatCode="0.00">
                  <c:v>37.125302384945314</c:v>
                </c:pt>
                <c:pt idx="109" formatCode="0.00">
                  <c:v>37.199806848605043</c:v>
                </c:pt>
                <c:pt idx="110" formatCode="0.00">
                  <c:v>37.27534042446883</c:v>
                </c:pt>
                <c:pt idx="111" formatCode="0.00">
                  <c:v>37.303884412889708</c:v>
                </c:pt>
                <c:pt idx="112" formatCode="0.00">
                  <c:v>37.312749909653661</c:v>
                </c:pt>
                <c:pt idx="113" formatCode="0.00">
                  <c:v>37.322163698007316</c:v>
                </c:pt>
                <c:pt idx="114" formatCode="0.00">
                  <c:v>37.297597893758173</c:v>
                </c:pt>
                <c:pt idx="115" formatCode="0.00">
                  <c:v>37.285623269058235</c:v>
                </c:pt>
                <c:pt idx="116" formatCode="0.00">
                  <c:v>37.235208154861745</c:v>
                </c:pt>
                <c:pt idx="117" formatCode="0.00">
                  <c:v>37.167678579642143</c:v>
                </c:pt>
                <c:pt idx="118" formatCode="0.00">
                  <c:v>37.108546600842523</c:v>
                </c:pt>
                <c:pt idx="119" formatCode="0.00">
                  <c:v>37.083142248821495</c:v>
                </c:pt>
                <c:pt idx="120" formatCode="0.00">
                  <c:v>37.038167016134032</c:v>
                </c:pt>
                <c:pt idx="121" formatCode="0.00">
                  <c:v>36.97482503173709</c:v>
                </c:pt>
                <c:pt idx="122" formatCode="0.00">
                  <c:v>36.94975339310021</c:v>
                </c:pt>
                <c:pt idx="123" formatCode="0.00">
                  <c:v>36.923793353792405</c:v>
                </c:pt>
                <c:pt idx="124" formatCode="0.00">
                  <c:v>36.953632583418695</c:v>
                </c:pt>
                <c:pt idx="125" formatCode="0.00">
                  <c:v>37.000068376665233</c:v>
                </c:pt>
                <c:pt idx="126" formatCode="0.00">
                  <c:v>37.079195931218209</c:v>
                </c:pt>
                <c:pt idx="127" formatCode="0.00">
                  <c:v>37.148760391044199</c:v>
                </c:pt>
                <c:pt idx="128" formatCode="0.00">
                  <c:v>37.259923175416134</c:v>
                </c:pt>
                <c:pt idx="129" formatCode="0.00">
                  <c:v>37.439085591017694</c:v>
                </c:pt>
                <c:pt idx="130" formatCode="0.00">
                  <c:v>37.46889295516926</c:v>
                </c:pt>
                <c:pt idx="131" formatCode="0.00">
                  <c:v>37.371384106966261</c:v>
                </c:pt>
                <c:pt idx="132" formatCode="0.00">
                  <c:v>37.332193540580768</c:v>
                </c:pt>
                <c:pt idx="133" formatCode="0.00">
                  <c:v>37.262827955602063</c:v>
                </c:pt>
                <c:pt idx="134" formatCode="0.00">
                  <c:v>37.125080697224014</c:v>
                </c:pt>
                <c:pt idx="135" formatCode="0.00">
                  <c:v>36.985028360697768</c:v>
                </c:pt>
                <c:pt idx="136" formatCode="0.00">
                  <c:v>36.751705059388222</c:v>
                </c:pt>
                <c:pt idx="137" formatCode="0.00">
                  <c:v>36.463306335841679</c:v>
                </c:pt>
                <c:pt idx="138" formatCode="0.00">
                  <c:v>36.394165179976909</c:v>
                </c:pt>
                <c:pt idx="139" formatCode="0.00">
                  <c:v>36.27000911263562</c:v>
                </c:pt>
                <c:pt idx="140" formatCode="0.00">
                  <c:v>35.951133472426726</c:v>
                </c:pt>
                <c:pt idx="141" formatCode="0.00">
                  <c:v>35.484074295536509</c:v>
                </c:pt>
                <c:pt idx="142" formatCode="0.00">
                  <c:v>35.017721367617895</c:v>
                </c:pt>
                <c:pt idx="143" formatCode="0.00">
                  <c:v>34.694208523012001</c:v>
                </c:pt>
                <c:pt idx="144" formatCode="0.00">
                  <c:v>34.501897246527548</c:v>
                </c:pt>
                <c:pt idx="145" formatCode="0.00">
                  <c:v>34.353737257931861</c:v>
                </c:pt>
                <c:pt idx="146" formatCode="0.00">
                  <c:v>34.254757393838403</c:v>
                </c:pt>
                <c:pt idx="147" formatCode="0.00">
                  <c:v>34.224172435773895</c:v>
                </c:pt>
                <c:pt idx="148" formatCode="0.00">
                  <c:v>34.309227169922288</c:v>
                </c:pt>
                <c:pt idx="149" formatCode="0.00">
                  <c:v>34.43224416717954</c:v>
                </c:pt>
                <c:pt idx="150" formatCode="0.00">
                  <c:v>34.356839309966261</c:v>
                </c:pt>
                <c:pt idx="151" formatCode="0.00">
                  <c:v>34.317060460003162</c:v>
                </c:pt>
                <c:pt idx="152" formatCode="0.00">
                  <c:v>34.456486157582908</c:v>
                </c:pt>
                <c:pt idx="153" formatCode="0.00">
                  <c:v>34.780473777966222</c:v>
                </c:pt>
                <c:pt idx="154" formatCode="0.00">
                  <c:v>35.479985551034268</c:v>
                </c:pt>
                <c:pt idx="155" formatCode="0.00">
                  <c:v>36.354944684509661</c:v>
                </c:pt>
                <c:pt idx="156" formatCode="0.00">
                  <c:v>37.049218530089021</c:v>
                </c:pt>
                <c:pt idx="157" formatCode="0.00">
                  <c:v>37.876619758586614</c:v>
                </c:pt>
                <c:pt idx="158" formatCode="0.00">
                  <c:v>38.821581894200641</c:v>
                </c:pt>
                <c:pt idx="159" formatCode="0.00">
                  <c:v>39.666453125017348</c:v>
                </c:pt>
                <c:pt idx="160" formatCode="0.00">
                  <c:v>40.591912910304771</c:v>
                </c:pt>
                <c:pt idx="161" formatCode="0.00">
                  <c:v>41.590010387467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2E-4D1D-A827-A1D32E104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4190984"/>
        <c:axId val="654189344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92E-4D1D-A827-A1D32E1044B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92E-4D1D-A827-A1D32E1044B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92E-4D1D-A827-A1D32E1044B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92E-4D1D-A827-A1D32E1044B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92E-4D1D-A827-A1D32E1044B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92E-4D1D-A827-A1D32E1044B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92E-4D1D-A827-A1D32E1044B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92E-4D1D-A827-A1D32E1044B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92E-4D1D-A827-A1D32E1044B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92E-4D1D-A827-A1D32E1044B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92E-4D1D-A827-A1D32E1044B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92E-4D1D-A827-A1D32E1044B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92E-4D1D-A827-A1D32E1044B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92E-4D1D-A827-A1D32E1044B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92E-4D1D-A827-A1D32E1044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92E-4D1D-A827-A1D32E1044B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E92E-4D1D-A827-A1D32E1044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92E-4D1D-A827-A1D32E1044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92E-4D1D-A827-A1D32E1044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92E-4D1D-A827-A1D32E1044B3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E92E-4D1D-A827-A1D32E1044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92E-4D1D-A827-A1D32E1044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92E-4D1D-A827-A1D32E1044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92E-4D1D-A827-A1D32E1044B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E92E-4D1D-A827-A1D32E1044B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92E-4D1D-A827-A1D32E1044B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92E-4D1D-A827-A1D32E1044B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92E-4D1D-A827-A1D32E1044B3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E92E-4D1D-A827-A1D32E1044B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92E-4D1D-A827-A1D32E1044B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92E-4D1D-A827-A1D32E1044B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92E-4D1D-A827-A1D32E1044B3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E92E-4D1D-A827-A1D32E1044B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92E-4D1D-A827-A1D32E1044B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92E-4D1D-A827-A1D32E1044B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92E-4D1D-A827-A1D32E1044B3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E92E-4D1D-A827-A1D32E1044B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92E-4D1D-A827-A1D32E1044B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92E-4D1D-A827-A1D32E1044B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92E-4D1D-A827-A1D32E1044B3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E92E-4D1D-A827-A1D32E1044B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92E-4D1D-A827-A1D32E1044B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92E-4D1D-A827-A1D32E1044B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92E-4D1D-A827-A1D32E1044B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499</c:v>
              </c:pt>
            </c:numLit>
          </c:xVal>
          <c:yVal>
            <c:numLit>
              <c:formatCode>General</c:formatCode>
              <c:ptCount val="29"/>
              <c:pt idx="0">
                <c:v>30</c:v>
              </c:pt>
              <c:pt idx="1">
                <c:v>30</c:v>
              </c:pt>
              <c:pt idx="2">
                <c:v>30</c:v>
              </c:pt>
              <c:pt idx="3">
                <c:v>30</c:v>
              </c:pt>
              <c:pt idx="4">
                <c:v>30</c:v>
              </c:pt>
              <c:pt idx="5">
                <c:v>30</c:v>
              </c:pt>
              <c:pt idx="6">
                <c:v>30</c:v>
              </c:pt>
              <c:pt idx="7">
                <c:v>30</c:v>
              </c:pt>
              <c:pt idx="8">
                <c:v>30</c:v>
              </c:pt>
              <c:pt idx="9">
                <c:v>30</c:v>
              </c:pt>
              <c:pt idx="10">
                <c:v>30</c:v>
              </c:pt>
              <c:pt idx="11">
                <c:v>30</c:v>
              </c:pt>
              <c:pt idx="12">
                <c:v>30</c:v>
              </c:pt>
              <c:pt idx="13">
                <c:v>30</c:v>
              </c:pt>
              <c:pt idx="14">
                <c:v>30</c:v>
              </c:pt>
              <c:pt idx="15">
                <c:v>30</c:v>
              </c:pt>
              <c:pt idx="16">
                <c:v>30</c:v>
              </c:pt>
              <c:pt idx="17">
                <c:v>30</c:v>
              </c:pt>
              <c:pt idx="18">
                <c:v>30</c:v>
              </c:pt>
              <c:pt idx="19">
                <c:v>30</c:v>
              </c:pt>
              <c:pt idx="20">
                <c:v>30</c:v>
              </c:pt>
              <c:pt idx="21">
                <c:v>30</c:v>
              </c:pt>
              <c:pt idx="22">
                <c:v>30</c:v>
              </c:pt>
              <c:pt idx="23">
                <c:v>30</c:v>
              </c:pt>
              <c:pt idx="24">
                <c:v>30</c:v>
              </c:pt>
              <c:pt idx="25">
                <c:v>30</c:v>
              </c:pt>
              <c:pt idx="26">
                <c:v>30</c:v>
              </c:pt>
              <c:pt idx="27">
                <c:v>30</c:v>
              </c:pt>
              <c:pt idx="28">
                <c:v>3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E92E-4D1D-A827-A1D32E104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4190984"/>
        <c:axId val="654189344"/>
      </c:scatterChart>
      <c:catAx>
        <c:axId val="6541909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4189344"/>
        <c:crosses val="min"/>
        <c:auto val="0"/>
        <c:lblAlgn val="ctr"/>
        <c:lblOffset val="100"/>
        <c:tickLblSkip val="14"/>
        <c:noMultiLvlLbl val="0"/>
      </c:catAx>
      <c:valAx>
        <c:axId val="654189344"/>
        <c:scaling>
          <c:orientation val="minMax"/>
          <c:max val="55"/>
          <c:min val="3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4190984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7809838082894E-2"/>
          <c:y val="0.10757183634367809"/>
          <c:w val="0.92996578080867798"/>
          <c:h val="0.68139417081507903"/>
        </c:manualLayout>
      </c:layout>
      <c:lineChart>
        <c:grouping val="standard"/>
        <c:varyColors val="0"/>
        <c:ser>
          <c:idx val="0"/>
          <c:order val="0"/>
          <c:tx>
            <c:strRef>
              <c:f>'Figur 17'!$B$3</c:f>
              <c:strCache>
                <c:ptCount val="1"/>
                <c:pt idx="0">
                  <c:v> Udvandr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7'!$B$4:$B$171</c:f>
              <c:numCache>
                <c:formatCode>General</c:formatCode>
                <c:ptCount val="168"/>
                <c:pt idx="2" formatCode="0.00">
                  <c:v>6538.5</c:v>
                </c:pt>
                <c:pt idx="3" formatCode="0.00">
                  <c:v>6682.333333333333</c:v>
                </c:pt>
                <c:pt idx="4" formatCode="0.00">
                  <c:v>6802.666666666667</c:v>
                </c:pt>
                <c:pt idx="5" formatCode="0.00">
                  <c:v>6925.5</c:v>
                </c:pt>
                <c:pt idx="6" formatCode="0.00">
                  <c:v>7112.833333333333</c:v>
                </c:pt>
                <c:pt idx="7" formatCode="0.00">
                  <c:v>7305</c:v>
                </c:pt>
                <c:pt idx="8" formatCode="0.00">
                  <c:v>7502.166666666667</c:v>
                </c:pt>
                <c:pt idx="9" formatCode="0.00">
                  <c:v>7546.166666666667</c:v>
                </c:pt>
                <c:pt idx="10" formatCode="0.00">
                  <c:v>7606.5</c:v>
                </c:pt>
                <c:pt idx="11" formatCode="0.00">
                  <c:v>7653.833333333333</c:v>
                </c:pt>
                <c:pt idx="12" formatCode="0.00">
                  <c:v>7596.666666666667</c:v>
                </c:pt>
                <c:pt idx="13" formatCode="0.00">
                  <c:v>7507</c:v>
                </c:pt>
                <c:pt idx="14" formatCode="0.00">
                  <c:v>7415.166666666667</c:v>
                </c:pt>
                <c:pt idx="15" formatCode="0.00">
                  <c:v>7379.833333333333</c:v>
                </c:pt>
                <c:pt idx="16" formatCode="0.00">
                  <c:v>7309</c:v>
                </c:pt>
                <c:pt idx="17" formatCode="0.00">
                  <c:v>7240.333333333333</c:v>
                </c:pt>
                <c:pt idx="18" formatCode="0.00">
                  <c:v>7180</c:v>
                </c:pt>
                <c:pt idx="19" formatCode="0.00">
                  <c:v>7139.5</c:v>
                </c:pt>
                <c:pt idx="20" formatCode="0.00">
                  <c:v>7100</c:v>
                </c:pt>
                <c:pt idx="21" formatCode="0.00">
                  <c:v>7055.333333333333</c:v>
                </c:pt>
                <c:pt idx="22" formatCode="0.00">
                  <c:v>6999.333333333333</c:v>
                </c:pt>
                <c:pt idx="23" formatCode="0.00">
                  <c:v>6970.5</c:v>
                </c:pt>
                <c:pt idx="24" formatCode="0.00">
                  <c:v>6947.333333333333</c:v>
                </c:pt>
                <c:pt idx="25" formatCode="0.00">
                  <c:v>6919.333333333333</c:v>
                </c:pt>
                <c:pt idx="26" formatCode="0.00">
                  <c:v>6896.666666666667</c:v>
                </c:pt>
                <c:pt idx="27" formatCode="0.00">
                  <c:v>6873.833333333333</c:v>
                </c:pt>
                <c:pt idx="28" formatCode="0.00">
                  <c:v>6859.833333333333</c:v>
                </c:pt>
                <c:pt idx="29" formatCode="0.00">
                  <c:v>6814.333333333333</c:v>
                </c:pt>
                <c:pt idx="30" formatCode="0.00">
                  <c:v>6743.666666666667</c:v>
                </c:pt>
                <c:pt idx="31" formatCode="0.00">
                  <c:v>6690.833333333333</c:v>
                </c:pt>
                <c:pt idx="32" formatCode="0.00">
                  <c:v>6633.666666666667</c:v>
                </c:pt>
                <c:pt idx="33" formatCode="0.00">
                  <c:v>6579.833333333333</c:v>
                </c:pt>
                <c:pt idx="34" formatCode="0.00">
                  <c:v>6545.5</c:v>
                </c:pt>
                <c:pt idx="35" formatCode="0.00">
                  <c:v>6520.833333333333</c:v>
                </c:pt>
                <c:pt idx="36" formatCode="0.00">
                  <c:v>6524.166666666667</c:v>
                </c:pt>
                <c:pt idx="37" formatCode="0.00">
                  <c:v>6506.5</c:v>
                </c:pt>
                <c:pt idx="38" formatCode="0.00">
                  <c:v>6483.333333333333</c:v>
                </c:pt>
                <c:pt idx="39" formatCode="0.00">
                  <c:v>6499.833333333333</c:v>
                </c:pt>
                <c:pt idx="40" formatCode="0.00">
                  <c:v>6492.333333333333</c:v>
                </c:pt>
                <c:pt idx="41" formatCode="0.00">
                  <c:v>6486.5</c:v>
                </c:pt>
                <c:pt idx="42" formatCode="0.00">
                  <c:v>6499.166666666667</c:v>
                </c:pt>
                <c:pt idx="43" formatCode="0.00">
                  <c:v>6528.166666666667</c:v>
                </c:pt>
                <c:pt idx="44" formatCode="0.00">
                  <c:v>6554</c:v>
                </c:pt>
                <c:pt idx="45" formatCode="0.00">
                  <c:v>6543.5</c:v>
                </c:pt>
                <c:pt idx="46" formatCode="0.00">
                  <c:v>6560.833333333333</c:v>
                </c:pt>
                <c:pt idx="47" formatCode="0.00">
                  <c:v>6570</c:v>
                </c:pt>
                <c:pt idx="48" formatCode="0.00">
                  <c:v>6592.666666666667</c:v>
                </c:pt>
                <c:pt idx="49" formatCode="0.00">
                  <c:v>6611.666666666667</c:v>
                </c:pt>
                <c:pt idx="50" formatCode="0.00">
                  <c:v>6631.5</c:v>
                </c:pt>
                <c:pt idx="51" formatCode="0.00">
                  <c:v>6692.166666666667</c:v>
                </c:pt>
                <c:pt idx="52" formatCode="0.00">
                  <c:v>6723.833333333333</c:v>
                </c:pt>
                <c:pt idx="53" formatCode="0.00">
                  <c:v>6749.166666666667</c:v>
                </c:pt>
                <c:pt idx="54" formatCode="0.00">
                  <c:v>6748.833333333333</c:v>
                </c:pt>
                <c:pt idx="55" formatCode="0.00">
                  <c:v>6747.833333333333</c:v>
                </c:pt>
                <c:pt idx="56" formatCode="0.00">
                  <c:v>6753</c:v>
                </c:pt>
                <c:pt idx="57" formatCode="0.00">
                  <c:v>6725.833333333333</c:v>
                </c:pt>
                <c:pt idx="58" formatCode="0.00">
                  <c:v>6717.833333333333</c:v>
                </c:pt>
                <c:pt idx="59" formatCode="0.00">
                  <c:v>6713.666666666667</c:v>
                </c:pt>
                <c:pt idx="60" formatCode="0.00">
                  <c:v>6690.166666666667</c:v>
                </c:pt>
                <c:pt idx="61" formatCode="0.00">
                  <c:v>6651.5</c:v>
                </c:pt>
                <c:pt idx="62" formatCode="0.00">
                  <c:v>6598.666666666667</c:v>
                </c:pt>
                <c:pt idx="63" formatCode="0.00">
                  <c:v>6559</c:v>
                </c:pt>
                <c:pt idx="64" formatCode="0.00">
                  <c:v>6513.166666666667</c:v>
                </c:pt>
                <c:pt idx="65" formatCode="0.00">
                  <c:v>6474.666666666667</c:v>
                </c:pt>
                <c:pt idx="66" formatCode="0.00">
                  <c:v>6491.833333333333</c:v>
                </c:pt>
                <c:pt idx="67" formatCode="0.00">
                  <c:v>6523.666666666667</c:v>
                </c:pt>
                <c:pt idx="68" formatCode="0.00">
                  <c:v>6568</c:v>
                </c:pt>
                <c:pt idx="69" formatCode="0.00">
                  <c:v>6607.5</c:v>
                </c:pt>
                <c:pt idx="70" formatCode="0.00">
                  <c:v>6670</c:v>
                </c:pt>
                <c:pt idx="71" formatCode="0.00">
                  <c:v>6734.166666666667</c:v>
                </c:pt>
                <c:pt idx="72" formatCode="0.00">
                  <c:v>6781.666666666667</c:v>
                </c:pt>
                <c:pt idx="73" formatCode="0.00">
                  <c:v>6823.666666666667</c:v>
                </c:pt>
                <c:pt idx="74" formatCode="0.00">
                  <c:v>6875.666666666667</c:v>
                </c:pt>
                <c:pt idx="75" formatCode="0.00">
                  <c:v>6916.833333333333</c:v>
                </c:pt>
                <c:pt idx="76" formatCode="0.00">
                  <c:v>6920.5</c:v>
                </c:pt>
                <c:pt idx="77" formatCode="0.00">
                  <c:v>6912.333333333333</c:v>
                </c:pt>
                <c:pt idx="78" formatCode="0.00">
                  <c:v>6915.333333333333</c:v>
                </c:pt>
                <c:pt idx="79" formatCode="0.00">
                  <c:v>6926.666666666667</c:v>
                </c:pt>
                <c:pt idx="80" formatCode="0.00">
                  <c:v>6918.833333333333</c:v>
                </c:pt>
                <c:pt idx="81" formatCode="0.00">
                  <c:v>6935.333333333333</c:v>
                </c:pt>
                <c:pt idx="82" formatCode="0.00">
                  <c:v>6984.166666666667</c:v>
                </c:pt>
                <c:pt idx="83" formatCode="0.00">
                  <c:v>7065.333333333333</c:v>
                </c:pt>
                <c:pt idx="84" formatCode="0.00">
                  <c:v>7164.5</c:v>
                </c:pt>
                <c:pt idx="85" formatCode="0.00">
                  <c:v>7275.166666666667</c:v>
                </c:pt>
                <c:pt idx="86" formatCode="0.00">
                  <c:v>7403.333333333333</c:v>
                </c:pt>
                <c:pt idx="87" formatCode="0.00">
                  <c:v>7585.666666666667</c:v>
                </c:pt>
                <c:pt idx="88" formatCode="0.00">
                  <c:v>7741.5</c:v>
                </c:pt>
                <c:pt idx="89" formatCode="0.00">
                  <c:v>7888.5</c:v>
                </c:pt>
                <c:pt idx="90" formatCode="0.00">
                  <c:v>8081.166666666667</c:v>
                </c:pt>
                <c:pt idx="91" formatCode="0.00">
                  <c:v>8279.8333333333339</c:v>
                </c:pt>
                <c:pt idx="92" formatCode="0.00">
                  <c:v>8464.5</c:v>
                </c:pt>
                <c:pt idx="93" formatCode="0.00">
                  <c:v>8570.1666666666661</c:v>
                </c:pt>
                <c:pt idx="94" formatCode="0.00">
                  <c:v>8708.6666666666661</c:v>
                </c:pt>
                <c:pt idx="95" formatCode="0.00">
                  <c:v>8830.6666666666661</c:v>
                </c:pt>
                <c:pt idx="96" formatCode="0.00">
                  <c:v>8936.5</c:v>
                </c:pt>
                <c:pt idx="97" formatCode="0.00">
                  <c:v>9062.6666666666661</c:v>
                </c:pt>
                <c:pt idx="98" formatCode="0.00">
                  <c:v>9189.8333333333339</c:v>
                </c:pt>
                <c:pt idx="99" formatCode="0.00">
                  <c:v>9338.8333333333339</c:v>
                </c:pt>
                <c:pt idx="100" formatCode="0.00">
                  <c:v>9455</c:v>
                </c:pt>
                <c:pt idx="101" formatCode="0.00">
                  <c:v>9580.3333333333339</c:v>
                </c:pt>
                <c:pt idx="102" formatCode="0.00">
                  <c:v>9665.6666666666661</c:v>
                </c:pt>
                <c:pt idx="103" formatCode="0.00">
                  <c:v>9730.8333333333339</c:v>
                </c:pt>
                <c:pt idx="104" formatCode="0.00">
                  <c:v>9790.5</c:v>
                </c:pt>
                <c:pt idx="105" formatCode="0.00">
                  <c:v>9867.3333333333339</c:v>
                </c:pt>
                <c:pt idx="106" formatCode="0.00">
                  <c:v>9980.1666666666661</c:v>
                </c:pt>
                <c:pt idx="107" formatCode="0.00">
                  <c:v>10111.666666666666</c:v>
                </c:pt>
                <c:pt idx="108" formatCode="0.00">
                  <c:v>10217</c:v>
                </c:pt>
                <c:pt idx="109" formatCode="0.00">
                  <c:v>10318.833333333334</c:v>
                </c:pt>
                <c:pt idx="110" formatCode="0.00">
                  <c:v>10447.833333333334</c:v>
                </c:pt>
                <c:pt idx="111" formatCode="0.00">
                  <c:v>10531.5</c:v>
                </c:pt>
                <c:pt idx="112" formatCode="0.00">
                  <c:v>10578.333333333334</c:v>
                </c:pt>
                <c:pt idx="113" formatCode="0.00">
                  <c:v>10600.333333333334</c:v>
                </c:pt>
                <c:pt idx="114" formatCode="0.00">
                  <c:v>10689.833333333334</c:v>
                </c:pt>
                <c:pt idx="115" formatCode="0.00">
                  <c:v>10813.166666666666</c:v>
                </c:pt>
                <c:pt idx="116" formatCode="0.00">
                  <c:v>10907.5</c:v>
                </c:pt>
                <c:pt idx="117" formatCode="0.00">
                  <c:v>10963.5</c:v>
                </c:pt>
                <c:pt idx="118" formatCode="0.00">
                  <c:v>11060.833333333334</c:v>
                </c:pt>
                <c:pt idx="119" formatCode="0.00">
                  <c:v>11170.166666666666</c:v>
                </c:pt>
                <c:pt idx="120" formatCode="0.00">
                  <c:v>11239.333333333334</c:v>
                </c:pt>
                <c:pt idx="121" formatCode="0.00">
                  <c:v>11277.666666666666</c:v>
                </c:pt>
                <c:pt idx="122" formatCode="0.00">
                  <c:v>11324.166666666666</c:v>
                </c:pt>
                <c:pt idx="123" formatCode="0.00">
                  <c:v>11494.5</c:v>
                </c:pt>
                <c:pt idx="124" formatCode="0.00">
                  <c:v>11628.833333333334</c:v>
                </c:pt>
                <c:pt idx="125" formatCode="0.00">
                  <c:v>11732.5</c:v>
                </c:pt>
                <c:pt idx="126" formatCode="0.00">
                  <c:v>11917.5</c:v>
                </c:pt>
                <c:pt idx="127" formatCode="0.00">
                  <c:v>12102.833333333334</c:v>
                </c:pt>
                <c:pt idx="128" formatCode="0.00">
                  <c:v>12263.833333333334</c:v>
                </c:pt>
                <c:pt idx="129" formatCode="0.00">
                  <c:v>12273.5</c:v>
                </c:pt>
                <c:pt idx="130" formatCode="0.00">
                  <c:v>12330</c:v>
                </c:pt>
                <c:pt idx="131" formatCode="0.00">
                  <c:v>12412.833333333334</c:v>
                </c:pt>
                <c:pt idx="132" formatCode="0.00">
                  <c:v>12376.166666666666</c:v>
                </c:pt>
                <c:pt idx="133" formatCode="0.00">
                  <c:v>12334.166666666666</c:v>
                </c:pt>
                <c:pt idx="134" formatCode="0.00">
                  <c:v>12320</c:v>
                </c:pt>
                <c:pt idx="135" formatCode="0.00">
                  <c:v>12322.5</c:v>
                </c:pt>
                <c:pt idx="136" formatCode="0.00">
                  <c:v>12265.833333333334</c:v>
                </c:pt>
                <c:pt idx="137" formatCode="0.00">
                  <c:v>12179.666666666666</c:v>
                </c:pt>
                <c:pt idx="138" formatCode="0.00">
                  <c:v>12072.833333333334</c:v>
                </c:pt>
                <c:pt idx="139" formatCode="0.00">
                  <c:v>11980.333333333334</c:v>
                </c:pt>
                <c:pt idx="140" formatCode="0.00">
                  <c:v>11874</c:v>
                </c:pt>
                <c:pt idx="141" formatCode="0.00">
                  <c:v>11710.333333333334</c:v>
                </c:pt>
                <c:pt idx="142" formatCode="0.00">
                  <c:v>11595</c:v>
                </c:pt>
                <c:pt idx="143" formatCode="0.00">
                  <c:v>11466.5</c:v>
                </c:pt>
                <c:pt idx="144" formatCode="0.00">
                  <c:v>11247.166666666666</c:v>
                </c:pt>
                <c:pt idx="145" formatCode="0.00">
                  <c:v>10940.333333333334</c:v>
                </c:pt>
                <c:pt idx="146" formatCode="0.00">
                  <c:v>10621.5</c:v>
                </c:pt>
                <c:pt idx="147" formatCode="0.00">
                  <c:v>10420.5</c:v>
                </c:pt>
                <c:pt idx="148" formatCode="0.00">
                  <c:v>10181.666666666666</c:v>
                </c:pt>
                <c:pt idx="149" formatCode="0.00">
                  <c:v>9950.8333333333339</c:v>
                </c:pt>
                <c:pt idx="150" formatCode="0.00">
                  <c:v>9890</c:v>
                </c:pt>
                <c:pt idx="151" formatCode="0.00">
                  <c:v>9901.6666666666661</c:v>
                </c:pt>
                <c:pt idx="152" formatCode="0.00">
                  <c:v>9880.1666666666661</c:v>
                </c:pt>
                <c:pt idx="153" formatCode="0.00">
                  <c:v>9794.3333333333339</c:v>
                </c:pt>
                <c:pt idx="154" formatCode="0.00">
                  <c:v>9697</c:v>
                </c:pt>
                <c:pt idx="155" formatCode="0.00">
                  <c:v>9608.1666666666661</c:v>
                </c:pt>
                <c:pt idx="156" formatCode="0.00">
                  <c:v>9511</c:v>
                </c:pt>
                <c:pt idx="157" formatCode="0.00">
                  <c:v>9403.6666666666661</c:v>
                </c:pt>
                <c:pt idx="158" formatCode="0.00">
                  <c:v>9322.3333333333339</c:v>
                </c:pt>
                <c:pt idx="159" formatCode="0.00">
                  <c:v>9367.6666666666661</c:v>
                </c:pt>
                <c:pt idx="160" formatCode="0.00">
                  <c:v>9429</c:v>
                </c:pt>
                <c:pt idx="161" formatCode="0.00">
                  <c:v>9509</c:v>
                </c:pt>
                <c:pt idx="162" formatCode="0.00">
                  <c:v>9707.1666666666661</c:v>
                </c:pt>
                <c:pt idx="163" formatCode="0.00">
                  <c:v>9935.8333333333339</c:v>
                </c:pt>
                <c:pt idx="164" formatCode="0.00">
                  <c:v>10166.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CC-47E8-8B8C-1A099F439E83}"/>
            </c:ext>
          </c:extLst>
        </c:ser>
        <c:ser>
          <c:idx val="1"/>
          <c:order val="1"/>
          <c:tx>
            <c:strRef>
              <c:f>'Figur 17'!$C$3</c:f>
              <c:strCache>
                <c:ptCount val="1"/>
                <c:pt idx="0">
                  <c:v> Ikke udvandr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7'!$C$4:$C$171</c:f>
              <c:numCache>
                <c:formatCode>General</c:formatCode>
                <c:ptCount val="168"/>
                <c:pt idx="2" formatCode="0.00">
                  <c:v>23438</c:v>
                </c:pt>
                <c:pt idx="3" formatCode="0.00">
                  <c:v>23975.166666666668</c:v>
                </c:pt>
                <c:pt idx="4" formatCode="0.00">
                  <c:v>24345.166666666668</c:v>
                </c:pt>
                <c:pt idx="5" formatCode="0.00">
                  <c:v>24740</c:v>
                </c:pt>
                <c:pt idx="6" formatCode="0.00">
                  <c:v>25216.5</c:v>
                </c:pt>
                <c:pt idx="7" formatCode="0.00">
                  <c:v>25581.333333333332</c:v>
                </c:pt>
                <c:pt idx="8" formatCode="0.00">
                  <c:v>25867.5</c:v>
                </c:pt>
                <c:pt idx="9" formatCode="0.00">
                  <c:v>25789.333333333332</c:v>
                </c:pt>
                <c:pt idx="10" formatCode="0.00">
                  <c:v>25741.5</c:v>
                </c:pt>
                <c:pt idx="11" formatCode="0.00">
                  <c:v>25531.666666666668</c:v>
                </c:pt>
                <c:pt idx="12" formatCode="0.00">
                  <c:v>25008</c:v>
                </c:pt>
                <c:pt idx="13" formatCode="0.00">
                  <c:v>24441.666666666668</c:v>
                </c:pt>
                <c:pt idx="14" formatCode="0.00">
                  <c:v>23815.166666666668</c:v>
                </c:pt>
                <c:pt idx="15" formatCode="0.00">
                  <c:v>23464.833333333332</c:v>
                </c:pt>
                <c:pt idx="16" formatCode="0.00">
                  <c:v>23012.666666666668</c:v>
                </c:pt>
                <c:pt idx="17" formatCode="0.00">
                  <c:v>22604.666666666668</c:v>
                </c:pt>
                <c:pt idx="18" formatCode="0.00">
                  <c:v>22235.666666666668</c:v>
                </c:pt>
                <c:pt idx="19" formatCode="0.00">
                  <c:v>21950.5</c:v>
                </c:pt>
                <c:pt idx="20" formatCode="0.00">
                  <c:v>21655.833333333332</c:v>
                </c:pt>
                <c:pt idx="21" formatCode="0.00">
                  <c:v>21372.166666666668</c:v>
                </c:pt>
                <c:pt idx="22" formatCode="0.00">
                  <c:v>21112.666666666668</c:v>
                </c:pt>
                <c:pt idx="23" formatCode="0.00">
                  <c:v>20904.333333333332</c:v>
                </c:pt>
                <c:pt idx="24" formatCode="0.00">
                  <c:v>20747</c:v>
                </c:pt>
                <c:pt idx="25" formatCode="0.00">
                  <c:v>20589</c:v>
                </c:pt>
                <c:pt idx="26" formatCode="0.00">
                  <c:v>20506.166666666668</c:v>
                </c:pt>
                <c:pt idx="27" formatCode="0.00">
                  <c:v>20493.333333333332</c:v>
                </c:pt>
                <c:pt idx="28" formatCode="0.00">
                  <c:v>20509.5</c:v>
                </c:pt>
                <c:pt idx="29" formatCode="0.00">
                  <c:v>20541</c:v>
                </c:pt>
                <c:pt idx="30" formatCode="0.00">
                  <c:v>20702</c:v>
                </c:pt>
                <c:pt idx="31" formatCode="0.00">
                  <c:v>20842.333333333332</c:v>
                </c:pt>
                <c:pt idx="32" formatCode="0.00">
                  <c:v>20945.666666666668</c:v>
                </c:pt>
                <c:pt idx="33" formatCode="0.00">
                  <c:v>20967.666666666668</c:v>
                </c:pt>
                <c:pt idx="34" formatCode="0.00">
                  <c:v>21038.666666666668</c:v>
                </c:pt>
                <c:pt idx="35" formatCode="0.00">
                  <c:v>21125.333333333332</c:v>
                </c:pt>
                <c:pt idx="36" formatCode="0.00">
                  <c:v>21136.166666666668</c:v>
                </c:pt>
                <c:pt idx="37" formatCode="0.00">
                  <c:v>21194.833333333332</c:v>
                </c:pt>
                <c:pt idx="38" formatCode="0.00">
                  <c:v>21281.833333333332</c:v>
                </c:pt>
                <c:pt idx="39" formatCode="0.00">
                  <c:v>21435.333333333332</c:v>
                </c:pt>
                <c:pt idx="40" formatCode="0.00">
                  <c:v>21553.166666666668</c:v>
                </c:pt>
                <c:pt idx="41" formatCode="0.00">
                  <c:v>21680</c:v>
                </c:pt>
                <c:pt idx="42" formatCode="0.00">
                  <c:v>21779</c:v>
                </c:pt>
                <c:pt idx="43" formatCode="0.00">
                  <c:v>21856.666666666668</c:v>
                </c:pt>
                <c:pt idx="44" formatCode="0.00">
                  <c:v>21927.666666666668</c:v>
                </c:pt>
                <c:pt idx="45" formatCode="0.00">
                  <c:v>21950</c:v>
                </c:pt>
                <c:pt idx="46" formatCode="0.00">
                  <c:v>22013</c:v>
                </c:pt>
                <c:pt idx="47" formatCode="0.00">
                  <c:v>22074.166666666668</c:v>
                </c:pt>
                <c:pt idx="48" formatCode="0.00">
                  <c:v>22102.666666666668</c:v>
                </c:pt>
                <c:pt idx="49" formatCode="0.00">
                  <c:v>22117.833333333332</c:v>
                </c:pt>
                <c:pt idx="50" formatCode="0.00">
                  <c:v>22129</c:v>
                </c:pt>
                <c:pt idx="51" formatCode="0.00">
                  <c:v>22142.666666666668</c:v>
                </c:pt>
                <c:pt idx="52" formatCode="0.00">
                  <c:v>22116.333333333332</c:v>
                </c:pt>
                <c:pt idx="53" formatCode="0.00">
                  <c:v>22036.666666666668</c:v>
                </c:pt>
                <c:pt idx="54" formatCode="0.00">
                  <c:v>22000.166666666668</c:v>
                </c:pt>
                <c:pt idx="55" formatCode="0.00">
                  <c:v>21936.166666666668</c:v>
                </c:pt>
                <c:pt idx="56" formatCode="0.00">
                  <c:v>21873.333333333332</c:v>
                </c:pt>
                <c:pt idx="57" formatCode="0.00">
                  <c:v>21840.5</c:v>
                </c:pt>
                <c:pt idx="58" formatCode="0.00">
                  <c:v>21795.666666666668</c:v>
                </c:pt>
                <c:pt idx="59" formatCode="0.00">
                  <c:v>21708.833333333332</c:v>
                </c:pt>
                <c:pt idx="60" formatCode="0.00">
                  <c:v>21617</c:v>
                </c:pt>
                <c:pt idx="61" formatCode="0.00">
                  <c:v>21603.5</c:v>
                </c:pt>
                <c:pt idx="62" formatCode="0.00">
                  <c:v>21544.5</c:v>
                </c:pt>
                <c:pt idx="63" formatCode="0.00">
                  <c:v>21562</c:v>
                </c:pt>
                <c:pt idx="64" formatCode="0.00">
                  <c:v>21607.5</c:v>
                </c:pt>
                <c:pt idx="65" formatCode="0.00">
                  <c:v>21734.166666666668</c:v>
                </c:pt>
                <c:pt idx="66" formatCode="0.00">
                  <c:v>21950.166666666668</c:v>
                </c:pt>
                <c:pt idx="67" formatCode="0.00">
                  <c:v>22139.166666666668</c:v>
                </c:pt>
                <c:pt idx="68" formatCode="0.00">
                  <c:v>22344.5</c:v>
                </c:pt>
                <c:pt idx="69" formatCode="0.00">
                  <c:v>22428</c:v>
                </c:pt>
                <c:pt idx="70" formatCode="0.00">
                  <c:v>22527.166666666668</c:v>
                </c:pt>
                <c:pt idx="71" formatCode="0.00">
                  <c:v>22641.5</c:v>
                </c:pt>
                <c:pt idx="72" formatCode="0.00">
                  <c:v>22663.333333333332</c:v>
                </c:pt>
                <c:pt idx="73" formatCode="0.00">
                  <c:v>22660.833333333332</c:v>
                </c:pt>
                <c:pt idx="74" formatCode="0.00">
                  <c:v>22722.166666666668</c:v>
                </c:pt>
                <c:pt idx="75" formatCode="0.00">
                  <c:v>22824.5</c:v>
                </c:pt>
                <c:pt idx="76" formatCode="0.00">
                  <c:v>22888.833333333332</c:v>
                </c:pt>
                <c:pt idx="77" formatCode="0.00">
                  <c:v>22964.166666666668</c:v>
                </c:pt>
                <c:pt idx="78" formatCode="0.00">
                  <c:v>23231.5</c:v>
                </c:pt>
                <c:pt idx="79" formatCode="0.00">
                  <c:v>23470.833333333332</c:v>
                </c:pt>
                <c:pt idx="80" formatCode="0.00">
                  <c:v>23673.666666666668</c:v>
                </c:pt>
                <c:pt idx="81" formatCode="0.00">
                  <c:v>24158</c:v>
                </c:pt>
                <c:pt idx="82" formatCode="0.00">
                  <c:v>24664.5</c:v>
                </c:pt>
                <c:pt idx="83" formatCode="0.00">
                  <c:v>25148</c:v>
                </c:pt>
                <c:pt idx="84" formatCode="0.00">
                  <c:v>25699</c:v>
                </c:pt>
                <c:pt idx="85" formatCode="0.00">
                  <c:v>26322</c:v>
                </c:pt>
                <c:pt idx="86" formatCode="0.00">
                  <c:v>26979</c:v>
                </c:pt>
                <c:pt idx="87" formatCode="0.00">
                  <c:v>27421.5</c:v>
                </c:pt>
                <c:pt idx="88" formatCode="0.00">
                  <c:v>27865.166666666668</c:v>
                </c:pt>
                <c:pt idx="89" formatCode="0.00">
                  <c:v>28288.666666666668</c:v>
                </c:pt>
                <c:pt idx="90" formatCode="0.00">
                  <c:v>28538.166666666668</c:v>
                </c:pt>
                <c:pt idx="91" formatCode="0.00">
                  <c:v>28783.5</c:v>
                </c:pt>
                <c:pt idx="92" formatCode="0.00">
                  <c:v>28987.333333333332</c:v>
                </c:pt>
                <c:pt idx="93" formatCode="0.00">
                  <c:v>28797.166666666668</c:v>
                </c:pt>
                <c:pt idx="94" formatCode="0.00">
                  <c:v>28663.333333333332</c:v>
                </c:pt>
                <c:pt idx="95" formatCode="0.00">
                  <c:v>28551.666666666668</c:v>
                </c:pt>
                <c:pt idx="96" formatCode="0.00">
                  <c:v>28260.833333333332</c:v>
                </c:pt>
                <c:pt idx="97" formatCode="0.00">
                  <c:v>28002.333333333332</c:v>
                </c:pt>
                <c:pt idx="98" formatCode="0.00">
                  <c:v>27795</c:v>
                </c:pt>
                <c:pt idx="99" formatCode="0.00">
                  <c:v>27882.666666666668</c:v>
                </c:pt>
                <c:pt idx="100" formatCode="0.00">
                  <c:v>27939.333333333332</c:v>
                </c:pt>
                <c:pt idx="101" formatCode="0.00">
                  <c:v>28045</c:v>
                </c:pt>
                <c:pt idx="102" formatCode="0.00">
                  <c:v>28305.333333333332</c:v>
                </c:pt>
                <c:pt idx="103" formatCode="0.00">
                  <c:v>28503.5</c:v>
                </c:pt>
                <c:pt idx="104" formatCode="0.00">
                  <c:v>28719.5</c:v>
                </c:pt>
                <c:pt idx="105" formatCode="0.00">
                  <c:v>28978.5</c:v>
                </c:pt>
                <c:pt idx="106" formatCode="0.00">
                  <c:v>29272.666666666668</c:v>
                </c:pt>
                <c:pt idx="107" formatCode="0.00">
                  <c:v>29574.333333333332</c:v>
                </c:pt>
                <c:pt idx="108" formatCode="0.00">
                  <c:v>29655.833333333332</c:v>
                </c:pt>
                <c:pt idx="109" formatCode="0.00">
                  <c:v>29800</c:v>
                </c:pt>
                <c:pt idx="110" formatCode="0.00">
                  <c:v>29924</c:v>
                </c:pt>
                <c:pt idx="111" formatCode="0.00">
                  <c:v>30051</c:v>
                </c:pt>
                <c:pt idx="112" formatCode="0.00">
                  <c:v>30146.833333333332</c:v>
                </c:pt>
                <c:pt idx="113" formatCode="0.00">
                  <c:v>30191.166666666668</c:v>
                </c:pt>
                <c:pt idx="114" formatCode="0.00">
                  <c:v>30049.333333333332</c:v>
                </c:pt>
                <c:pt idx="115" formatCode="0.00">
                  <c:v>29807.333333333332</c:v>
                </c:pt>
                <c:pt idx="116" formatCode="0.00">
                  <c:v>29592</c:v>
                </c:pt>
                <c:pt idx="117" formatCode="0.00">
                  <c:v>29463.166666666668</c:v>
                </c:pt>
                <c:pt idx="118" formatCode="0.00">
                  <c:v>29359.166666666668</c:v>
                </c:pt>
                <c:pt idx="119" formatCode="0.00">
                  <c:v>29225.333333333332</c:v>
                </c:pt>
                <c:pt idx="120" formatCode="0.00">
                  <c:v>29175.666666666668</c:v>
                </c:pt>
                <c:pt idx="121" formatCode="0.00">
                  <c:v>29265.333333333332</c:v>
                </c:pt>
                <c:pt idx="122" formatCode="0.00">
                  <c:v>29340.833333333332</c:v>
                </c:pt>
                <c:pt idx="123" formatCode="0.00">
                  <c:v>29277.5</c:v>
                </c:pt>
                <c:pt idx="124" formatCode="0.00">
                  <c:v>29147.5</c:v>
                </c:pt>
                <c:pt idx="125" formatCode="0.00">
                  <c:v>29085.666666666668</c:v>
                </c:pt>
                <c:pt idx="126" formatCode="0.00">
                  <c:v>29182.166666666668</c:v>
                </c:pt>
                <c:pt idx="127" formatCode="0.00">
                  <c:v>29218.166666666668</c:v>
                </c:pt>
                <c:pt idx="128" formatCode="0.00">
                  <c:v>29221.833333333332</c:v>
                </c:pt>
                <c:pt idx="129" formatCode="0.00">
                  <c:v>29357.666666666668</c:v>
                </c:pt>
                <c:pt idx="130" formatCode="0.00">
                  <c:v>29553</c:v>
                </c:pt>
                <c:pt idx="131" formatCode="0.00">
                  <c:v>29990.5</c:v>
                </c:pt>
                <c:pt idx="132" formatCode="0.00">
                  <c:v>31660.833333333332</c:v>
                </c:pt>
                <c:pt idx="133" formatCode="0.00">
                  <c:v>33337</c:v>
                </c:pt>
                <c:pt idx="134" formatCode="0.00">
                  <c:v>34677.333333333336</c:v>
                </c:pt>
                <c:pt idx="135" formatCode="0.00">
                  <c:v>35892.833333333336</c:v>
                </c:pt>
                <c:pt idx="136" formatCode="0.00">
                  <c:v>36942.833333333336</c:v>
                </c:pt>
                <c:pt idx="137" formatCode="0.00">
                  <c:v>37670.333333333336</c:v>
                </c:pt>
                <c:pt idx="138" formatCode="0.00">
                  <c:v>37257</c:v>
                </c:pt>
                <c:pt idx="139" formatCode="0.00">
                  <c:v>36747.333333333336</c:v>
                </c:pt>
                <c:pt idx="140" formatCode="0.00">
                  <c:v>36655.166666666664</c:v>
                </c:pt>
                <c:pt idx="141" formatCode="0.00">
                  <c:v>36801.5</c:v>
                </c:pt>
                <c:pt idx="142" formatCode="0.00">
                  <c:v>37181.166666666664</c:v>
                </c:pt>
                <c:pt idx="143" formatCode="0.00">
                  <c:v>37196.666666666664</c:v>
                </c:pt>
                <c:pt idx="144" formatCode="0.00">
                  <c:v>36275.166666666664</c:v>
                </c:pt>
                <c:pt idx="145" formatCode="0.00">
                  <c:v>35100.5</c:v>
                </c:pt>
                <c:pt idx="146" formatCode="0.00">
                  <c:v>33899.833333333336</c:v>
                </c:pt>
                <c:pt idx="147" formatCode="0.00">
                  <c:v>32526.666666666668</c:v>
                </c:pt>
                <c:pt idx="148" formatCode="0.00">
                  <c:v>30941.833333333332</c:v>
                </c:pt>
                <c:pt idx="149" formatCode="0.00">
                  <c:v>29692.333333333332</c:v>
                </c:pt>
                <c:pt idx="150" formatCode="0.00">
                  <c:v>29288.833333333332</c:v>
                </c:pt>
                <c:pt idx="151" formatCode="0.00">
                  <c:v>29147.833333333332</c:v>
                </c:pt>
                <c:pt idx="152" formatCode="0.00">
                  <c:v>28913.333333333332</c:v>
                </c:pt>
                <c:pt idx="153" formatCode="0.00">
                  <c:v>28547.166666666668</c:v>
                </c:pt>
                <c:pt idx="154" formatCode="0.00">
                  <c:v>28249.166666666668</c:v>
                </c:pt>
                <c:pt idx="155" formatCode="0.00">
                  <c:v>27998.5</c:v>
                </c:pt>
                <c:pt idx="156" formatCode="0.00">
                  <c:v>27804.833333333332</c:v>
                </c:pt>
                <c:pt idx="157" formatCode="0.00">
                  <c:v>27752.666666666668</c:v>
                </c:pt>
                <c:pt idx="158" formatCode="0.00">
                  <c:v>27910</c:v>
                </c:pt>
                <c:pt idx="159" formatCode="0.00">
                  <c:v>28339.666666666668</c:v>
                </c:pt>
                <c:pt idx="160" formatCode="0.00">
                  <c:v>28810.166666666668</c:v>
                </c:pt>
                <c:pt idx="161" formatCode="0.00">
                  <c:v>29452.833333333332</c:v>
                </c:pt>
                <c:pt idx="162" formatCode="0.00">
                  <c:v>30313.5</c:v>
                </c:pt>
                <c:pt idx="163" formatCode="0.00">
                  <c:v>31226.5</c:v>
                </c:pt>
                <c:pt idx="164" formatCode="0.00">
                  <c:v>32066.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CC-47E8-8B8C-1A099F439E83}"/>
            </c:ext>
          </c:extLst>
        </c:ser>
        <c:ser>
          <c:idx val="2"/>
          <c:order val="2"/>
          <c:tx>
            <c:strRef>
              <c:f>'Figur 17'!$D$3</c:f>
              <c:strCache>
                <c:ptCount val="1"/>
                <c:pt idx="0">
                  <c:v> Udvandret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7'!$D$4:$D$171</c:f>
              <c:numCache>
                <c:formatCode>General</c:formatCode>
                <c:ptCount val="168"/>
                <c:pt idx="5" formatCode="0.00">
                  <c:v>7020.333333333333</c:v>
                </c:pt>
                <c:pt idx="6" formatCode="0.00">
                  <c:v>7114.25</c:v>
                </c:pt>
                <c:pt idx="7" formatCode="0.00">
                  <c:v>7204.583333333333</c:v>
                </c:pt>
                <c:pt idx="8" formatCode="0.00">
                  <c:v>7289.666666666667</c:v>
                </c:pt>
                <c:pt idx="9" formatCode="0.00">
                  <c:v>7354.75</c:v>
                </c:pt>
                <c:pt idx="10" formatCode="0.00">
                  <c:v>7406</c:v>
                </c:pt>
                <c:pt idx="11" formatCode="0.00">
                  <c:v>7458.666666666667</c:v>
                </c:pt>
                <c:pt idx="12" formatCode="0.00">
                  <c:v>7463</c:v>
                </c:pt>
                <c:pt idx="13" formatCode="0.00">
                  <c:v>7457.75</c:v>
                </c:pt>
                <c:pt idx="14" formatCode="0.00">
                  <c:v>7447.083333333333</c:v>
                </c:pt>
                <c:pt idx="15" formatCode="0.00">
                  <c:v>7388.333333333333</c:v>
                </c:pt>
                <c:pt idx="16" formatCode="0.00">
                  <c:v>7323.25</c:v>
                </c:pt>
                <c:pt idx="17" formatCode="0.00">
                  <c:v>7257.583333333333</c:v>
                </c:pt>
                <c:pt idx="18" formatCode="0.00">
                  <c:v>7217.583333333333</c:v>
                </c:pt>
                <c:pt idx="19" formatCode="0.00">
                  <c:v>7154.166666666667</c:v>
                </c:pt>
                <c:pt idx="20" formatCode="0.00">
                  <c:v>7105.416666666667</c:v>
                </c:pt>
                <c:pt idx="21" formatCode="0.00">
                  <c:v>7063.666666666667</c:v>
                </c:pt>
                <c:pt idx="22" formatCode="0.00">
                  <c:v>7029.416666666667</c:v>
                </c:pt>
                <c:pt idx="23" formatCode="0.00">
                  <c:v>6998.333333333333</c:v>
                </c:pt>
                <c:pt idx="24" formatCode="0.00">
                  <c:v>6964.583333333333</c:v>
                </c:pt>
                <c:pt idx="25" formatCode="0.00">
                  <c:v>6929.583333333333</c:v>
                </c:pt>
                <c:pt idx="26" formatCode="0.00">
                  <c:v>6892.416666666667</c:v>
                </c:pt>
                <c:pt idx="27" formatCode="0.00">
                  <c:v>6845.5</c:v>
                </c:pt>
                <c:pt idx="28" formatCode="0.00">
                  <c:v>6805.083333333333</c:v>
                </c:pt>
                <c:pt idx="29" formatCode="0.00">
                  <c:v>6765.166666666667</c:v>
                </c:pt>
                <c:pt idx="30" formatCode="0.00">
                  <c:v>6726.833333333333</c:v>
                </c:pt>
                <c:pt idx="31" formatCode="0.00">
                  <c:v>6702.666666666667</c:v>
                </c:pt>
                <c:pt idx="32" formatCode="0.00">
                  <c:v>6667.583333333333</c:v>
                </c:pt>
                <c:pt idx="33" formatCode="0.00">
                  <c:v>6633.916666666667</c:v>
                </c:pt>
                <c:pt idx="34" formatCode="0.00">
                  <c:v>6598.666666666667</c:v>
                </c:pt>
                <c:pt idx="35" formatCode="0.00">
                  <c:v>6558.5</c:v>
                </c:pt>
                <c:pt idx="36" formatCode="0.00">
                  <c:v>6539.833333333333</c:v>
                </c:pt>
                <c:pt idx="37" formatCode="0.00">
                  <c:v>6518.916666666667</c:v>
                </c:pt>
                <c:pt idx="38" formatCode="0.00">
                  <c:v>6503.666666666667</c:v>
                </c:pt>
                <c:pt idx="39" formatCode="0.00">
                  <c:v>6511.666666666667</c:v>
                </c:pt>
                <c:pt idx="40" formatCode="0.00">
                  <c:v>6517.333333333333</c:v>
                </c:pt>
                <c:pt idx="41" formatCode="0.00">
                  <c:v>6518.666666666667</c:v>
                </c:pt>
                <c:pt idx="42" formatCode="0.00">
                  <c:v>6521.666666666667</c:v>
                </c:pt>
                <c:pt idx="43" formatCode="0.00">
                  <c:v>6526.583333333333</c:v>
                </c:pt>
                <c:pt idx="44" formatCode="0.00">
                  <c:v>6528.25</c:v>
                </c:pt>
                <c:pt idx="45" formatCode="0.00">
                  <c:v>6545.916666666667</c:v>
                </c:pt>
                <c:pt idx="46" formatCode="0.00">
                  <c:v>6569.916666666667</c:v>
                </c:pt>
                <c:pt idx="47" formatCode="0.00">
                  <c:v>6592.75</c:v>
                </c:pt>
                <c:pt idx="48" formatCode="0.00">
                  <c:v>6617.833333333333</c:v>
                </c:pt>
                <c:pt idx="49" formatCode="0.00">
                  <c:v>6642.333333333333</c:v>
                </c:pt>
                <c:pt idx="50" formatCode="0.00">
                  <c:v>6659.583333333333</c:v>
                </c:pt>
                <c:pt idx="51" formatCode="0.00">
                  <c:v>6670.75</c:v>
                </c:pt>
                <c:pt idx="52" formatCode="0.00">
                  <c:v>6679.75</c:v>
                </c:pt>
                <c:pt idx="53" formatCode="0.00">
                  <c:v>6692.25</c:v>
                </c:pt>
                <c:pt idx="54" formatCode="0.00">
                  <c:v>6709</c:v>
                </c:pt>
                <c:pt idx="55" formatCode="0.00">
                  <c:v>6720.833333333333</c:v>
                </c:pt>
                <c:pt idx="56" formatCode="0.00">
                  <c:v>6731.416666666667</c:v>
                </c:pt>
                <c:pt idx="57" formatCode="0.00">
                  <c:v>6719.5</c:v>
                </c:pt>
                <c:pt idx="58" formatCode="0.00">
                  <c:v>6699.666666666667</c:v>
                </c:pt>
                <c:pt idx="59" formatCode="0.00">
                  <c:v>6675.833333333333</c:v>
                </c:pt>
                <c:pt idx="60" formatCode="0.00">
                  <c:v>6642.416666666667</c:v>
                </c:pt>
                <c:pt idx="61" formatCode="0.00">
                  <c:v>6615.5</c:v>
                </c:pt>
                <c:pt idx="62" formatCode="0.00">
                  <c:v>6594.166666666667</c:v>
                </c:pt>
                <c:pt idx="63" formatCode="0.00">
                  <c:v>6591</c:v>
                </c:pt>
                <c:pt idx="64" formatCode="0.00">
                  <c:v>6587.583333333333</c:v>
                </c:pt>
                <c:pt idx="65" formatCode="0.00">
                  <c:v>6583.333333333333</c:v>
                </c:pt>
                <c:pt idx="66" formatCode="0.00">
                  <c:v>6583.25</c:v>
                </c:pt>
                <c:pt idx="67" formatCode="0.00">
                  <c:v>6591.583333333333</c:v>
                </c:pt>
                <c:pt idx="68" formatCode="0.00">
                  <c:v>6604.416666666667</c:v>
                </c:pt>
                <c:pt idx="69" formatCode="0.00">
                  <c:v>6636.75</c:v>
                </c:pt>
                <c:pt idx="70" formatCode="0.00">
                  <c:v>6673.666666666667</c:v>
                </c:pt>
                <c:pt idx="71" formatCode="0.00">
                  <c:v>6721.833333333333</c:v>
                </c:pt>
                <c:pt idx="72" formatCode="0.00">
                  <c:v>6762.166666666667</c:v>
                </c:pt>
                <c:pt idx="73" formatCode="0.00">
                  <c:v>6795.25</c:v>
                </c:pt>
                <c:pt idx="74" formatCode="0.00">
                  <c:v>6823.25</c:v>
                </c:pt>
                <c:pt idx="75" formatCode="0.00">
                  <c:v>6848.5</c:v>
                </c:pt>
                <c:pt idx="76" formatCode="0.00">
                  <c:v>6875.166666666667</c:v>
                </c:pt>
                <c:pt idx="77" formatCode="0.00">
                  <c:v>6897.25</c:v>
                </c:pt>
                <c:pt idx="78" formatCode="0.00">
                  <c:v>6926.083333333333</c:v>
                </c:pt>
                <c:pt idx="79" formatCode="0.00">
                  <c:v>6952.333333333333</c:v>
                </c:pt>
                <c:pt idx="80" formatCode="0.00">
                  <c:v>6988.833333333333</c:v>
                </c:pt>
                <c:pt idx="81" formatCode="0.00">
                  <c:v>7039.916666666667</c:v>
                </c:pt>
                <c:pt idx="82" formatCode="0.00">
                  <c:v>7100.916666666667</c:v>
                </c:pt>
                <c:pt idx="83" formatCode="0.00">
                  <c:v>7161.083333333333</c:v>
                </c:pt>
                <c:pt idx="84" formatCode="0.00">
                  <c:v>7260.5</c:v>
                </c:pt>
                <c:pt idx="85" formatCode="0.00">
                  <c:v>7362.833333333333</c:v>
                </c:pt>
                <c:pt idx="86" formatCode="0.00">
                  <c:v>7476.916666666667</c:v>
                </c:pt>
                <c:pt idx="87" formatCode="0.00">
                  <c:v>7622.833333333333</c:v>
                </c:pt>
                <c:pt idx="88" formatCode="0.00">
                  <c:v>7777.5</c:v>
                </c:pt>
                <c:pt idx="89" formatCode="0.00">
                  <c:v>7933.916666666667</c:v>
                </c:pt>
                <c:pt idx="90" formatCode="0.00">
                  <c:v>8077.916666666667</c:v>
                </c:pt>
                <c:pt idx="91" formatCode="0.00">
                  <c:v>8225.0833333333339</c:v>
                </c:pt>
                <c:pt idx="92" formatCode="0.00">
                  <c:v>8359.5833333333339</c:v>
                </c:pt>
                <c:pt idx="93" formatCode="0.00">
                  <c:v>8508.8333333333339</c:v>
                </c:pt>
                <c:pt idx="94" formatCode="0.00">
                  <c:v>8671.25</c:v>
                </c:pt>
                <c:pt idx="95" formatCode="0.00">
                  <c:v>8827.1666666666661</c:v>
                </c:pt>
                <c:pt idx="96" formatCode="0.00">
                  <c:v>8954.5</c:v>
                </c:pt>
                <c:pt idx="97" formatCode="0.00">
                  <c:v>9081.8333333333339</c:v>
                </c:pt>
                <c:pt idx="98" formatCode="0.00">
                  <c:v>9205.5</c:v>
                </c:pt>
                <c:pt idx="99" formatCode="0.00">
                  <c:v>9301.0833333333339</c:v>
                </c:pt>
                <c:pt idx="100" formatCode="0.00">
                  <c:v>9396.75</c:v>
                </c:pt>
                <c:pt idx="101" formatCode="0.00">
                  <c:v>9490.1666666666661</c:v>
                </c:pt>
                <c:pt idx="102" formatCode="0.00">
                  <c:v>9603.0833333333339</c:v>
                </c:pt>
                <c:pt idx="103" formatCode="0.00">
                  <c:v>9717.5833333333339</c:v>
                </c:pt>
                <c:pt idx="104" formatCode="0.00">
                  <c:v>9846</c:v>
                </c:pt>
                <c:pt idx="105" formatCode="0.00">
                  <c:v>9941.3333333333339</c:v>
                </c:pt>
                <c:pt idx="106" formatCode="0.00">
                  <c:v>10024.833333333334</c:v>
                </c:pt>
                <c:pt idx="107" formatCode="0.00">
                  <c:v>10119.166666666666</c:v>
                </c:pt>
                <c:pt idx="108" formatCode="0.00">
                  <c:v>10199.416666666666</c:v>
                </c:pt>
                <c:pt idx="109" formatCode="0.00">
                  <c:v>10279.25</c:v>
                </c:pt>
                <c:pt idx="110" formatCode="0.00">
                  <c:v>10356</c:v>
                </c:pt>
                <c:pt idx="111" formatCode="0.00">
                  <c:v>10453.416666666666</c:v>
                </c:pt>
                <c:pt idx="112" formatCode="0.00">
                  <c:v>10566</c:v>
                </c:pt>
                <c:pt idx="113" formatCode="0.00">
                  <c:v>10677.666666666666</c:v>
                </c:pt>
                <c:pt idx="114" formatCode="0.00">
                  <c:v>10747.5</c:v>
                </c:pt>
                <c:pt idx="115" formatCode="0.00">
                  <c:v>10819.583333333334</c:v>
                </c:pt>
                <c:pt idx="116" formatCode="0.00">
                  <c:v>10885.25</c:v>
                </c:pt>
                <c:pt idx="117" formatCode="0.00">
                  <c:v>10964.583333333334</c:v>
                </c:pt>
                <c:pt idx="118" formatCode="0.00">
                  <c:v>11045.416666666666</c:v>
                </c:pt>
                <c:pt idx="119" formatCode="0.00">
                  <c:v>11115.833333333334</c:v>
                </c:pt>
                <c:pt idx="120" formatCode="0.00">
                  <c:v>11229</c:v>
                </c:pt>
                <c:pt idx="121" formatCode="0.00">
                  <c:v>11344.833333333334</c:v>
                </c:pt>
                <c:pt idx="122" formatCode="0.00">
                  <c:v>11451.333333333334</c:v>
                </c:pt>
                <c:pt idx="123" formatCode="0.00">
                  <c:v>11578.416666666666</c:v>
                </c:pt>
                <c:pt idx="124" formatCode="0.00">
                  <c:v>11690.25</c:v>
                </c:pt>
                <c:pt idx="125" formatCode="0.00">
                  <c:v>11794</c:v>
                </c:pt>
                <c:pt idx="126" formatCode="0.00">
                  <c:v>11884</c:v>
                </c:pt>
                <c:pt idx="127" formatCode="0.00">
                  <c:v>11979.416666666666</c:v>
                </c:pt>
                <c:pt idx="128" formatCode="0.00">
                  <c:v>12072.666666666666</c:v>
                </c:pt>
                <c:pt idx="129" formatCode="0.00">
                  <c:v>12146.833333333334</c:v>
                </c:pt>
                <c:pt idx="130" formatCode="0.00">
                  <c:v>12218.5</c:v>
                </c:pt>
                <c:pt idx="131" formatCode="0.00">
                  <c:v>12291.916666666666</c:v>
                </c:pt>
                <c:pt idx="132" formatCode="0.00">
                  <c:v>12298</c:v>
                </c:pt>
                <c:pt idx="133" formatCode="0.00">
                  <c:v>12297.916666666666</c:v>
                </c:pt>
                <c:pt idx="134" formatCode="0.00">
                  <c:v>12296.25</c:v>
                </c:pt>
                <c:pt idx="135" formatCode="0.00">
                  <c:v>12224.5</c:v>
                </c:pt>
                <c:pt idx="136" formatCode="0.00">
                  <c:v>12157.25</c:v>
                </c:pt>
                <c:pt idx="137" formatCode="0.00">
                  <c:v>12097</c:v>
                </c:pt>
                <c:pt idx="138" formatCode="0.00">
                  <c:v>12016.416666666666</c:v>
                </c:pt>
                <c:pt idx="139" formatCode="0.00">
                  <c:v>11930.416666666666</c:v>
                </c:pt>
                <c:pt idx="140" formatCode="0.00">
                  <c:v>11823.083333333334</c:v>
                </c:pt>
                <c:pt idx="141" formatCode="0.00">
                  <c:v>11660</c:v>
                </c:pt>
                <c:pt idx="142" formatCode="0.00">
                  <c:v>11460.333333333334</c:v>
                </c:pt>
                <c:pt idx="143" formatCode="0.00">
                  <c:v>11247.75</c:v>
                </c:pt>
                <c:pt idx="144" formatCode="0.00">
                  <c:v>11065.416666666666</c:v>
                </c:pt>
                <c:pt idx="145" formatCode="0.00">
                  <c:v>10888.333333333334</c:v>
                </c:pt>
                <c:pt idx="146" formatCode="0.00">
                  <c:v>10708.666666666666</c:v>
                </c:pt>
                <c:pt idx="147" formatCode="0.00">
                  <c:v>10568.583333333334</c:v>
                </c:pt>
                <c:pt idx="148" formatCode="0.00">
                  <c:v>10421</c:v>
                </c:pt>
                <c:pt idx="149" formatCode="0.00">
                  <c:v>10250.833333333334</c:v>
                </c:pt>
                <c:pt idx="150" formatCode="0.00">
                  <c:v>10107.416666666666</c:v>
                </c:pt>
                <c:pt idx="151" formatCode="0.00">
                  <c:v>9939.3333333333339</c:v>
                </c:pt>
                <c:pt idx="152" formatCode="0.00">
                  <c:v>9779.5</c:v>
                </c:pt>
                <c:pt idx="153" formatCode="0.00">
                  <c:v>9700.5</c:v>
                </c:pt>
                <c:pt idx="154" formatCode="0.00">
                  <c:v>9652.6666666666661</c:v>
                </c:pt>
                <c:pt idx="155" formatCode="0.00">
                  <c:v>9601.25</c:v>
                </c:pt>
                <c:pt idx="156" formatCode="0.00">
                  <c:v>9581</c:v>
                </c:pt>
                <c:pt idx="157" formatCode="0.00">
                  <c:v>9563</c:v>
                </c:pt>
                <c:pt idx="158" formatCode="0.00">
                  <c:v>9558.5833333333339</c:v>
                </c:pt>
                <c:pt idx="159" formatCode="0.00">
                  <c:v>9609.0833333333339</c:v>
                </c:pt>
                <c:pt idx="160" formatCode="0.00">
                  <c:v>9669.75</c:v>
                </c:pt>
                <c:pt idx="161" formatCode="0.00">
                  <c:v>9744.33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CC-47E8-8B8C-1A099F439E83}"/>
            </c:ext>
          </c:extLst>
        </c:ser>
        <c:ser>
          <c:idx val="3"/>
          <c:order val="3"/>
          <c:tx>
            <c:strRef>
              <c:f>'Figur 17'!$E$3</c:f>
              <c:strCache>
                <c:ptCount val="1"/>
                <c:pt idx="0">
                  <c:v> Ikke udvandret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7'!$E$4:$E$171</c:f>
              <c:numCache>
                <c:formatCode>General</c:formatCode>
                <c:ptCount val="168"/>
                <c:pt idx="5" formatCode="0.00">
                  <c:v>24652.75</c:v>
                </c:pt>
                <c:pt idx="6" formatCode="0.00">
                  <c:v>24882.25</c:v>
                </c:pt>
                <c:pt idx="7" formatCode="0.00">
                  <c:v>25043.333333333332</c:v>
                </c:pt>
                <c:pt idx="8" formatCode="0.00">
                  <c:v>25135.833333333332</c:v>
                </c:pt>
                <c:pt idx="9" formatCode="0.00">
                  <c:v>25112.25</c:v>
                </c:pt>
                <c:pt idx="10" formatCode="0.00">
                  <c:v>25011.5</c:v>
                </c:pt>
                <c:pt idx="11" formatCode="0.00">
                  <c:v>24841.333333333332</c:v>
                </c:pt>
                <c:pt idx="12" formatCode="0.00">
                  <c:v>24627.083333333332</c:v>
                </c:pt>
                <c:pt idx="13" formatCode="0.00">
                  <c:v>24377.083333333332</c:v>
                </c:pt>
                <c:pt idx="14" formatCode="0.00">
                  <c:v>24068.166666666668</c:v>
                </c:pt>
                <c:pt idx="15" formatCode="0.00">
                  <c:v>23621.833333333332</c:v>
                </c:pt>
                <c:pt idx="16" formatCode="0.00">
                  <c:v>23196.083333333332</c:v>
                </c:pt>
                <c:pt idx="17" formatCode="0.00">
                  <c:v>22735.5</c:v>
                </c:pt>
                <c:pt idx="18" formatCode="0.00">
                  <c:v>22418.5</c:v>
                </c:pt>
                <c:pt idx="19" formatCode="0.00">
                  <c:v>22062.666666666668</c:v>
                </c:pt>
                <c:pt idx="20" formatCode="0.00">
                  <c:v>21754.5</c:v>
                </c:pt>
                <c:pt idx="21" formatCode="0.00">
                  <c:v>21491.333333333332</c:v>
                </c:pt>
                <c:pt idx="22" formatCode="0.00">
                  <c:v>21269.75</c:v>
                </c:pt>
                <c:pt idx="23" formatCode="0.00">
                  <c:v>21081</c:v>
                </c:pt>
                <c:pt idx="24" formatCode="0.00">
                  <c:v>20932.75</c:v>
                </c:pt>
                <c:pt idx="25" formatCode="0.00">
                  <c:v>20811.083333333332</c:v>
                </c:pt>
                <c:pt idx="26" formatCode="0.00">
                  <c:v>20722.666666666668</c:v>
                </c:pt>
                <c:pt idx="27" formatCode="0.00">
                  <c:v>20724.5</c:v>
                </c:pt>
                <c:pt idx="28" formatCode="0.00">
                  <c:v>20715.666666666668</c:v>
                </c:pt>
                <c:pt idx="29" formatCode="0.00">
                  <c:v>20725.916666666668</c:v>
                </c:pt>
                <c:pt idx="30" formatCode="0.00">
                  <c:v>20730.5</c:v>
                </c:pt>
                <c:pt idx="31" formatCode="0.00">
                  <c:v>20774.083333333332</c:v>
                </c:pt>
                <c:pt idx="32" formatCode="0.00">
                  <c:v>20833.166666666668</c:v>
                </c:pt>
                <c:pt idx="33" formatCode="0.00">
                  <c:v>20919.083333333332</c:v>
                </c:pt>
                <c:pt idx="34" formatCode="0.00">
                  <c:v>21018.583333333332</c:v>
                </c:pt>
                <c:pt idx="35" formatCode="0.00">
                  <c:v>21113.75</c:v>
                </c:pt>
                <c:pt idx="36" formatCode="0.00">
                  <c:v>21201.5</c:v>
                </c:pt>
                <c:pt idx="37" formatCode="0.00">
                  <c:v>21295.916666666668</c:v>
                </c:pt>
                <c:pt idx="38" formatCode="0.00">
                  <c:v>21402.666666666668</c:v>
                </c:pt>
                <c:pt idx="39" formatCode="0.00">
                  <c:v>21457.583333333332</c:v>
                </c:pt>
                <c:pt idx="40" formatCode="0.00">
                  <c:v>21525.75</c:v>
                </c:pt>
                <c:pt idx="41" formatCode="0.00">
                  <c:v>21604.75</c:v>
                </c:pt>
                <c:pt idx="42" formatCode="0.00">
                  <c:v>21692.666666666668</c:v>
                </c:pt>
                <c:pt idx="43" formatCode="0.00">
                  <c:v>21783.083333333332</c:v>
                </c:pt>
                <c:pt idx="44" formatCode="0.00">
                  <c:v>21877.083333333332</c:v>
                </c:pt>
                <c:pt idx="45" formatCode="0.00">
                  <c:v>21940.833333333332</c:v>
                </c:pt>
                <c:pt idx="46" formatCode="0.00">
                  <c:v>21987.25</c:v>
                </c:pt>
                <c:pt idx="47" formatCode="0.00">
                  <c:v>22028.333333333332</c:v>
                </c:pt>
                <c:pt idx="48" formatCode="0.00">
                  <c:v>22046.333333333332</c:v>
                </c:pt>
                <c:pt idx="49" formatCode="0.00">
                  <c:v>22064.666666666668</c:v>
                </c:pt>
                <c:pt idx="50" formatCode="0.00">
                  <c:v>22055.416666666668</c:v>
                </c:pt>
                <c:pt idx="51" formatCode="0.00">
                  <c:v>22051.416666666668</c:v>
                </c:pt>
                <c:pt idx="52" formatCode="0.00">
                  <c:v>22027</c:v>
                </c:pt>
                <c:pt idx="53" formatCode="0.00">
                  <c:v>22001.166666666668</c:v>
                </c:pt>
                <c:pt idx="54" formatCode="0.00">
                  <c:v>21991.583333333332</c:v>
                </c:pt>
                <c:pt idx="55" formatCode="0.00">
                  <c:v>21956</c:v>
                </c:pt>
                <c:pt idx="56" formatCode="0.00">
                  <c:v>21872.75</c:v>
                </c:pt>
                <c:pt idx="57" formatCode="0.00">
                  <c:v>21808.583333333332</c:v>
                </c:pt>
                <c:pt idx="58" formatCode="0.00">
                  <c:v>21769.833333333332</c:v>
                </c:pt>
                <c:pt idx="59" formatCode="0.00">
                  <c:v>21708.916666666668</c:v>
                </c:pt>
                <c:pt idx="60" formatCode="0.00">
                  <c:v>21701.25</c:v>
                </c:pt>
                <c:pt idx="61" formatCode="0.00">
                  <c:v>21701.583333333332</c:v>
                </c:pt>
                <c:pt idx="62" formatCode="0.00">
                  <c:v>21721.5</c:v>
                </c:pt>
                <c:pt idx="63" formatCode="0.00">
                  <c:v>21783.583333333332</c:v>
                </c:pt>
                <c:pt idx="64" formatCode="0.00">
                  <c:v>21871.333333333332</c:v>
                </c:pt>
                <c:pt idx="65" formatCode="0.00">
                  <c:v>21944.5</c:v>
                </c:pt>
                <c:pt idx="66" formatCode="0.00">
                  <c:v>21995</c:v>
                </c:pt>
                <c:pt idx="67" formatCode="0.00">
                  <c:v>22067.333333333332</c:v>
                </c:pt>
                <c:pt idx="68" formatCode="0.00">
                  <c:v>22187.833333333332</c:v>
                </c:pt>
                <c:pt idx="69" formatCode="0.00">
                  <c:v>22306.75</c:v>
                </c:pt>
                <c:pt idx="70" formatCode="0.00">
                  <c:v>22400</c:v>
                </c:pt>
                <c:pt idx="71" formatCode="0.00">
                  <c:v>22533.333333333332</c:v>
                </c:pt>
                <c:pt idx="72" formatCode="0.00">
                  <c:v>22626.25</c:v>
                </c:pt>
                <c:pt idx="73" formatCode="0.00">
                  <c:v>22708</c:v>
                </c:pt>
                <c:pt idx="74" formatCode="0.00">
                  <c:v>22802.833333333332</c:v>
                </c:pt>
                <c:pt idx="75" formatCode="0.00">
                  <c:v>22947.416666666668</c:v>
                </c:pt>
                <c:pt idx="76" formatCode="0.00">
                  <c:v>23065.833333333332</c:v>
                </c:pt>
                <c:pt idx="77" formatCode="0.00">
                  <c:v>23197.916666666668</c:v>
                </c:pt>
                <c:pt idx="78" formatCode="0.00">
                  <c:v>23491.25</c:v>
                </c:pt>
                <c:pt idx="79" formatCode="0.00">
                  <c:v>23776.666666666668</c:v>
                </c:pt>
                <c:pt idx="80" formatCode="0.00">
                  <c:v>24056.083333333332</c:v>
                </c:pt>
                <c:pt idx="81" formatCode="0.00">
                  <c:v>24465.25</c:v>
                </c:pt>
                <c:pt idx="82" formatCode="0.00">
                  <c:v>24896.416666666668</c:v>
                </c:pt>
                <c:pt idx="83" formatCode="0.00">
                  <c:v>25326.333333333332</c:v>
                </c:pt>
                <c:pt idx="84" formatCode="0.00">
                  <c:v>25789.75</c:v>
                </c:pt>
                <c:pt idx="85" formatCode="0.00">
                  <c:v>26264.833333333332</c:v>
                </c:pt>
                <c:pt idx="86" formatCode="0.00">
                  <c:v>26718.333333333332</c:v>
                </c:pt>
                <c:pt idx="87" formatCode="0.00">
                  <c:v>27118.583333333332</c:v>
                </c:pt>
                <c:pt idx="88" formatCode="0.00">
                  <c:v>27552.75</c:v>
                </c:pt>
                <c:pt idx="89" formatCode="0.00">
                  <c:v>27983.166666666668</c:v>
                </c:pt>
                <c:pt idx="90" formatCode="0.00">
                  <c:v>28109.333333333332</c:v>
                </c:pt>
                <c:pt idx="91" formatCode="0.00">
                  <c:v>28264.25</c:v>
                </c:pt>
                <c:pt idx="92" formatCode="0.00">
                  <c:v>28420.166666666668</c:v>
                </c:pt>
                <c:pt idx="93" formatCode="0.00">
                  <c:v>28399.5</c:v>
                </c:pt>
                <c:pt idx="94" formatCode="0.00">
                  <c:v>28392.916666666668</c:v>
                </c:pt>
                <c:pt idx="95" formatCode="0.00">
                  <c:v>28391.166666666668</c:v>
                </c:pt>
                <c:pt idx="96" formatCode="0.00">
                  <c:v>28339.916666666668</c:v>
                </c:pt>
                <c:pt idx="97" formatCode="0.00">
                  <c:v>28301.333333333332</c:v>
                </c:pt>
                <c:pt idx="98" formatCode="0.00">
                  <c:v>28298.333333333332</c:v>
                </c:pt>
                <c:pt idx="99" formatCode="0.00">
                  <c:v>28283.083333333332</c:v>
                </c:pt>
                <c:pt idx="100" formatCode="0.00">
                  <c:v>28252.916666666668</c:v>
                </c:pt>
                <c:pt idx="101" formatCode="0.00">
                  <c:v>28257.25</c:v>
                </c:pt>
                <c:pt idx="102" formatCode="0.00">
                  <c:v>28430.583333333332</c:v>
                </c:pt>
                <c:pt idx="103" formatCode="0.00">
                  <c:v>28606</c:v>
                </c:pt>
                <c:pt idx="104" formatCode="0.00">
                  <c:v>28809.666666666668</c:v>
                </c:pt>
                <c:pt idx="105" formatCode="0.00">
                  <c:v>28980.583333333332</c:v>
                </c:pt>
                <c:pt idx="106" formatCode="0.00">
                  <c:v>29151.75</c:v>
                </c:pt>
                <c:pt idx="107" formatCode="0.00">
                  <c:v>29321.75</c:v>
                </c:pt>
                <c:pt idx="108" formatCode="0.00">
                  <c:v>29514.75</c:v>
                </c:pt>
                <c:pt idx="109" formatCode="0.00">
                  <c:v>29709.75</c:v>
                </c:pt>
                <c:pt idx="110" formatCode="0.00">
                  <c:v>29882.75</c:v>
                </c:pt>
                <c:pt idx="111" formatCode="0.00">
                  <c:v>29852.583333333332</c:v>
                </c:pt>
                <c:pt idx="112" formatCode="0.00">
                  <c:v>29803.666666666668</c:v>
                </c:pt>
                <c:pt idx="113" formatCode="0.00">
                  <c:v>29758</c:v>
                </c:pt>
                <c:pt idx="114" formatCode="0.00">
                  <c:v>29757.083333333332</c:v>
                </c:pt>
                <c:pt idx="115" formatCode="0.00">
                  <c:v>29753</c:v>
                </c:pt>
                <c:pt idx="116" formatCode="0.00">
                  <c:v>29708.25</c:v>
                </c:pt>
                <c:pt idx="117" formatCode="0.00">
                  <c:v>29612.5</c:v>
                </c:pt>
                <c:pt idx="118" formatCode="0.00">
                  <c:v>29536.333333333332</c:v>
                </c:pt>
                <c:pt idx="119" formatCode="0.00">
                  <c:v>29466.416666666668</c:v>
                </c:pt>
                <c:pt idx="120" formatCode="0.00">
                  <c:v>29370.333333333332</c:v>
                </c:pt>
                <c:pt idx="121" formatCode="0.00">
                  <c:v>29253.333333333332</c:v>
                </c:pt>
                <c:pt idx="122" formatCode="0.00">
                  <c:v>29155.5</c:v>
                </c:pt>
                <c:pt idx="123" formatCode="0.00">
                  <c:v>29178.916666666668</c:v>
                </c:pt>
                <c:pt idx="124" formatCode="0.00">
                  <c:v>29241.75</c:v>
                </c:pt>
                <c:pt idx="125" formatCode="0.00">
                  <c:v>29281.333333333332</c:v>
                </c:pt>
                <c:pt idx="126" formatCode="0.00">
                  <c:v>29317.583333333332</c:v>
                </c:pt>
                <c:pt idx="127" formatCode="0.00">
                  <c:v>29350.25</c:v>
                </c:pt>
                <c:pt idx="128" formatCode="0.00">
                  <c:v>29538.083333333332</c:v>
                </c:pt>
                <c:pt idx="129" formatCode="0.00">
                  <c:v>30421.5</c:v>
                </c:pt>
                <c:pt idx="130" formatCode="0.00">
                  <c:v>31277.583333333332</c:v>
                </c:pt>
                <c:pt idx="131" formatCode="0.00">
                  <c:v>31949.583333333332</c:v>
                </c:pt>
                <c:pt idx="132" formatCode="0.00">
                  <c:v>32625.25</c:v>
                </c:pt>
                <c:pt idx="133" formatCode="0.00">
                  <c:v>33247.916666666664</c:v>
                </c:pt>
                <c:pt idx="134" formatCode="0.00">
                  <c:v>33830.416666666664</c:v>
                </c:pt>
                <c:pt idx="135" formatCode="0.00">
                  <c:v>34458.916666666664</c:v>
                </c:pt>
                <c:pt idx="136" formatCode="0.00">
                  <c:v>35042.166666666664</c:v>
                </c:pt>
                <c:pt idx="137" formatCode="0.00">
                  <c:v>35666.25</c:v>
                </c:pt>
                <c:pt idx="138" formatCode="0.00">
                  <c:v>36347.166666666664</c:v>
                </c:pt>
                <c:pt idx="139" formatCode="0.00">
                  <c:v>37062</c:v>
                </c:pt>
                <c:pt idx="140" formatCode="0.00">
                  <c:v>37433.5</c:v>
                </c:pt>
                <c:pt idx="141" formatCode="0.00">
                  <c:v>36766.083333333336</c:v>
                </c:pt>
                <c:pt idx="142" formatCode="0.00">
                  <c:v>35923.916666666664</c:v>
                </c:pt>
                <c:pt idx="143" formatCode="0.00">
                  <c:v>35277.5</c:v>
                </c:pt>
                <c:pt idx="144" formatCode="0.00">
                  <c:v>34664.083333333336</c:v>
                </c:pt>
                <c:pt idx="145" formatCode="0.00">
                  <c:v>34061.5</c:v>
                </c:pt>
                <c:pt idx="146" formatCode="0.00">
                  <c:v>33444.5</c:v>
                </c:pt>
                <c:pt idx="147" formatCode="0.00">
                  <c:v>32782</c:v>
                </c:pt>
                <c:pt idx="148" formatCode="0.00">
                  <c:v>32124.166666666668</c:v>
                </c:pt>
                <c:pt idx="149" formatCode="0.00">
                  <c:v>31406.583333333332</c:v>
                </c:pt>
                <c:pt idx="150" formatCode="0.00">
                  <c:v>30536.916666666668</c:v>
                </c:pt>
                <c:pt idx="151" formatCode="0.00">
                  <c:v>29595.5</c:v>
                </c:pt>
                <c:pt idx="152" formatCode="0.00">
                  <c:v>28845.416666666668</c:v>
                </c:pt>
                <c:pt idx="153" formatCode="0.00">
                  <c:v>28546.833333333332</c:v>
                </c:pt>
                <c:pt idx="154" formatCode="0.00">
                  <c:v>28450.25</c:v>
                </c:pt>
                <c:pt idx="155" formatCode="0.00">
                  <c:v>28411.666666666668</c:v>
                </c:pt>
                <c:pt idx="156" formatCode="0.00">
                  <c:v>28443.416666666668</c:v>
                </c:pt>
                <c:pt idx="157" formatCode="0.00">
                  <c:v>28529.666666666668</c:v>
                </c:pt>
                <c:pt idx="158" formatCode="0.00">
                  <c:v>28725.666666666668</c:v>
                </c:pt>
                <c:pt idx="159" formatCode="0.00">
                  <c:v>29059.166666666668</c:v>
                </c:pt>
                <c:pt idx="160" formatCode="0.00">
                  <c:v>29489.583333333332</c:v>
                </c:pt>
                <c:pt idx="161" formatCode="0.00">
                  <c:v>29988.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CC-47E8-8B8C-1A099F439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127968"/>
        <c:axId val="647128952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FCC-47E8-8B8C-1A099F439E8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FCC-47E8-8B8C-1A099F439E8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FCC-47E8-8B8C-1A099F439E8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FCC-47E8-8B8C-1A099F439E8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FCC-47E8-8B8C-1A099F439E8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FCC-47E8-8B8C-1A099F439E8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FCC-47E8-8B8C-1A099F439E8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FCC-47E8-8B8C-1A099F439E8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FCC-47E8-8B8C-1A099F439E8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FCC-47E8-8B8C-1A099F439E8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FCC-47E8-8B8C-1A099F439E8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FCC-47E8-8B8C-1A099F439E8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FCC-47E8-8B8C-1A099F439E8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FCC-47E8-8B8C-1A099F439E8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FCC-47E8-8B8C-1A099F439E8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CC-47E8-8B8C-1A099F439E8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9FCC-47E8-8B8C-1A099F439E8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CC-47E8-8B8C-1A099F439E8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FCC-47E8-8B8C-1A099F439E8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CC-47E8-8B8C-1A099F439E83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9FCC-47E8-8B8C-1A099F439E8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CC-47E8-8B8C-1A099F439E8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FCC-47E8-8B8C-1A099F439E8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CC-47E8-8B8C-1A099F439E8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9FCC-47E8-8B8C-1A099F439E8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CC-47E8-8B8C-1A099F439E8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FCC-47E8-8B8C-1A099F439E8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FCC-47E8-8B8C-1A099F439E83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9FCC-47E8-8B8C-1A099F439E8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CC-47E8-8B8C-1A099F439E8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FCC-47E8-8B8C-1A099F439E8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FCC-47E8-8B8C-1A099F439E83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9FCC-47E8-8B8C-1A099F439E8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FCC-47E8-8B8C-1A099F439E8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FCC-47E8-8B8C-1A099F439E8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FCC-47E8-8B8C-1A099F439E83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9FCC-47E8-8B8C-1A099F439E8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FCC-47E8-8B8C-1A099F439E8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FCC-47E8-8B8C-1A099F439E8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FCC-47E8-8B8C-1A099F439E83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9FCC-47E8-8B8C-1A099F439E8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FCC-47E8-8B8C-1A099F439E8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FCC-47E8-8B8C-1A099F439E8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FCC-47E8-8B8C-1A099F439E8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499</c:v>
              </c:pt>
            </c:numLit>
          </c:xVal>
          <c:y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9FCC-47E8-8B8C-1A099F439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7127968"/>
        <c:axId val="647128952"/>
      </c:scatterChart>
      <c:catAx>
        <c:axId val="6471279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7128952"/>
        <c:crosses val="min"/>
        <c:auto val="0"/>
        <c:lblAlgn val="ctr"/>
        <c:lblOffset val="100"/>
        <c:tickLblSkip val="14"/>
        <c:noMultiLvlLbl val="0"/>
      </c:catAx>
      <c:valAx>
        <c:axId val="647128952"/>
        <c:scaling>
          <c:orientation val="minMax"/>
          <c:max val="5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7127968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17225739211294"/>
          <c:w val="0.98556212625589068"/>
          <c:h val="0.128277426078870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37833518008257E-2"/>
          <c:y val="0.10441719593066114"/>
          <c:w val="0.93364411017738602"/>
          <c:h val="0.69139490048871366"/>
        </c:manualLayout>
      </c:layout>
      <c:lineChart>
        <c:grouping val="standard"/>
        <c:varyColors val="0"/>
        <c:ser>
          <c:idx val="1"/>
          <c:order val="0"/>
          <c:tx>
            <c:strRef>
              <c:f>'Figur 18'!$B$3</c:f>
              <c:strCache>
                <c:ptCount val="1"/>
                <c:pt idx="0">
                  <c:v> 6 mdr. glid. gns.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8'!$B$4:$B$171</c:f>
              <c:numCache>
                <c:formatCode>General</c:formatCode>
                <c:ptCount val="168"/>
                <c:pt idx="2" formatCode="0.00">
                  <c:v>21.812086134138408</c:v>
                </c:pt>
                <c:pt idx="3" formatCode="0.00">
                  <c:v>21.796732719019271</c:v>
                </c:pt>
                <c:pt idx="4" formatCode="0.00">
                  <c:v>21.839935362010198</c:v>
                </c:pt>
                <c:pt idx="5" formatCode="0.00">
                  <c:v>21.870805766528239</c:v>
                </c:pt>
                <c:pt idx="6" formatCode="0.00">
                  <c:v>22.001175403142657</c:v>
                </c:pt>
                <c:pt idx="7" formatCode="0.00">
                  <c:v>22.21287464904368</c:v>
                </c:pt>
                <c:pt idx="8" formatCode="0.00">
                  <c:v>22.481994625857819</c:v>
                </c:pt>
                <c:pt idx="9" formatCode="0.00">
                  <c:v>22.637028593141448</c:v>
                </c:pt>
                <c:pt idx="10" formatCode="0.00">
                  <c:v>22.809463835912197</c:v>
                </c:pt>
                <c:pt idx="11" formatCode="0.00">
                  <c:v>23.063787899333541</c:v>
                </c:pt>
                <c:pt idx="12" formatCode="0.00">
                  <c:v>23.29932320526714</c:v>
                </c:pt>
                <c:pt idx="13" formatCode="0.00">
                  <c:v>23.497068213592637</c:v>
                </c:pt>
                <c:pt idx="14" formatCode="0.00">
                  <c:v>23.743475894162728</c:v>
                </c:pt>
                <c:pt idx="15" formatCode="0.00">
                  <c:v>23.925800246395919</c:v>
                </c:pt>
                <c:pt idx="16" formatCode="0.00">
                  <c:v>24.104875501566536</c:v>
                </c:pt>
                <c:pt idx="17" formatCode="0.00">
                  <c:v>24.259786675601717</c:v>
                </c:pt>
                <c:pt idx="18" formatCode="0.00">
                  <c:v>24.408761770938387</c:v>
                </c:pt>
                <c:pt idx="19" formatCode="0.00">
                  <c:v>24.54279821244414</c:v>
                </c:pt>
                <c:pt idx="20" formatCode="0.00">
                  <c:v>24.690642478337729</c:v>
                </c:pt>
                <c:pt idx="21" formatCode="0.00">
                  <c:v>24.818690821680882</c:v>
                </c:pt>
                <c:pt idx="22" formatCode="0.00">
                  <c:v>24.898026939859605</c:v>
                </c:pt>
                <c:pt idx="23" formatCode="0.00">
                  <c:v>25.006427542167668</c:v>
                </c:pt>
                <c:pt idx="24" formatCode="0.00">
                  <c:v>25.085757615878094</c:v>
                </c:pt>
                <c:pt idx="25" formatCode="0.00">
                  <c:v>25.15358982126628</c:v>
                </c:pt>
                <c:pt idx="26" formatCode="0.00">
                  <c:v>25.167713800884336</c:v>
                </c:pt>
                <c:pt idx="27" formatCode="0.00">
                  <c:v>25.11708068671096</c:v>
                </c:pt>
                <c:pt idx="28" formatCode="0.00">
                  <c:v>25.063940176353093</c:v>
                </c:pt>
                <c:pt idx="29" formatCode="0.00">
                  <c:v>24.910437940194477</c:v>
                </c:pt>
                <c:pt idx="30" formatCode="0.00">
                  <c:v>24.570970523579923</c:v>
                </c:pt>
                <c:pt idx="31" formatCode="0.00">
                  <c:v>24.30099455807844</c:v>
                </c:pt>
                <c:pt idx="32" formatCode="0.00">
                  <c:v>24.05303488119123</c:v>
                </c:pt>
                <c:pt idx="33" formatCode="0.00">
                  <c:v>23.885410049308767</c:v>
                </c:pt>
                <c:pt idx="34" formatCode="0.00">
                  <c:v>23.729192471526538</c:v>
                </c:pt>
                <c:pt idx="35" formatCode="0.00">
                  <c:v>23.586754040644575</c:v>
                </c:pt>
                <c:pt idx="36" formatCode="0.00">
                  <c:v>23.586724671912847</c:v>
                </c:pt>
                <c:pt idx="37" formatCode="0.00">
                  <c:v>23.488039083557954</c:v>
                </c:pt>
                <c:pt idx="38" formatCode="0.00">
                  <c:v>23.35060117293251</c:v>
                </c:pt>
                <c:pt idx="39" formatCode="0.00">
                  <c:v>23.267565971207141</c:v>
                </c:pt>
                <c:pt idx="40" formatCode="0.00">
                  <c:v>23.149287170253096</c:v>
                </c:pt>
                <c:pt idx="41" formatCode="0.00">
                  <c:v>23.029130349883726</c:v>
                </c:pt>
                <c:pt idx="42" formatCode="0.00">
                  <c:v>22.982984516912342</c:v>
                </c:pt>
                <c:pt idx="43" formatCode="0.00">
                  <c:v>22.998784562178159</c:v>
                </c:pt>
                <c:pt idx="44" formatCode="0.00">
                  <c:v>23.011293814734625</c:v>
                </c:pt>
                <c:pt idx="45" formatCode="0.00">
                  <c:v>22.964886728552127</c:v>
                </c:pt>
                <c:pt idx="46" formatCode="0.00">
                  <c:v>22.960984117170135</c:v>
                </c:pt>
                <c:pt idx="47" formatCode="0.00">
                  <c:v>22.936607220783753</c:v>
                </c:pt>
                <c:pt idx="48" formatCode="0.00">
                  <c:v>22.974699718885766</c:v>
                </c:pt>
                <c:pt idx="49" formatCode="0.00">
                  <c:v>23.013511083265172</c:v>
                </c:pt>
                <c:pt idx="50" formatCode="0.00">
                  <c:v>23.05766589593366</c:v>
                </c:pt>
                <c:pt idx="51" formatCode="0.00">
                  <c:v>23.208619204781254</c:v>
                </c:pt>
                <c:pt idx="52" formatCode="0.00">
                  <c:v>23.314127865650338</c:v>
                </c:pt>
                <c:pt idx="53" formatCode="0.00">
                  <c:v>23.446139594129058</c:v>
                </c:pt>
                <c:pt idx="54" formatCode="0.00">
                  <c:v>23.475019420965364</c:v>
                </c:pt>
                <c:pt idx="55" formatCode="0.00">
                  <c:v>23.524729233486728</c:v>
                </c:pt>
                <c:pt idx="56" formatCode="0.00">
                  <c:v>23.590167561336301</c:v>
                </c:pt>
                <c:pt idx="57" formatCode="0.00">
                  <c:v>23.54461545642306</c:v>
                </c:pt>
                <c:pt idx="58" formatCode="0.00">
                  <c:v>23.560184941635832</c:v>
                </c:pt>
                <c:pt idx="59" formatCode="0.00">
                  <c:v>23.620957574691413</c:v>
                </c:pt>
                <c:pt idx="60" formatCode="0.00">
                  <c:v>23.634179801345951</c:v>
                </c:pt>
                <c:pt idx="61" formatCode="0.00">
                  <c:v>23.540966200672447</c:v>
                </c:pt>
                <c:pt idx="62" formatCode="0.00">
                  <c:v>23.446781042171281</c:v>
                </c:pt>
                <c:pt idx="63" formatCode="0.00">
                  <c:v>23.324206109313323</c:v>
                </c:pt>
                <c:pt idx="64" formatCode="0.00">
                  <c:v>23.161494511746998</c:v>
                </c:pt>
                <c:pt idx="65" formatCode="0.00">
                  <c:v>22.952621223848322</c:v>
                </c:pt>
                <c:pt idx="66" formatCode="0.00">
                  <c:v>22.824813069873191</c:v>
                </c:pt>
                <c:pt idx="67" formatCode="0.00">
                  <c:v>22.760020235264019</c:v>
                </c:pt>
                <c:pt idx="68" formatCode="0.00">
                  <c:v>22.716817985300477</c:v>
                </c:pt>
                <c:pt idx="69" formatCode="0.00">
                  <c:v>22.756625510151366</c:v>
                </c:pt>
                <c:pt idx="70" formatCode="0.00">
                  <c:v>22.844682417814514</c:v>
                </c:pt>
                <c:pt idx="71" formatCode="0.00">
                  <c:v>22.924302427178958</c:v>
                </c:pt>
                <c:pt idx="72" formatCode="0.00">
                  <c:v>23.031640912435616</c:v>
                </c:pt>
                <c:pt idx="73" formatCode="0.00">
                  <c:v>23.143233450343967</c:v>
                </c:pt>
                <c:pt idx="74" formatCode="0.00">
                  <c:v>23.230304020001466</c:v>
                </c:pt>
                <c:pt idx="75" formatCode="0.00">
                  <c:v>23.256634986102391</c:v>
                </c:pt>
                <c:pt idx="76" formatCode="0.00">
                  <c:v>23.215883168582547</c:v>
                </c:pt>
                <c:pt idx="77" formatCode="0.00">
                  <c:v>23.13635577572116</c:v>
                </c:pt>
                <c:pt idx="78" formatCode="0.00">
                  <c:v>22.93883824171693</c:v>
                </c:pt>
                <c:pt idx="79" formatCode="0.00">
                  <c:v>22.786961647065276</c:v>
                </c:pt>
                <c:pt idx="80" formatCode="0.00">
                  <c:v>22.616109612922553</c:v>
                </c:pt>
                <c:pt idx="81" formatCode="0.00">
                  <c:v>22.304888507718694</c:v>
                </c:pt>
                <c:pt idx="82" formatCode="0.00">
                  <c:v>22.067806963958461</c:v>
                </c:pt>
                <c:pt idx="83" formatCode="0.00">
                  <c:v>21.932947019867548</c:v>
                </c:pt>
                <c:pt idx="84" formatCode="0.00">
                  <c:v>21.800782022608669</c:v>
                </c:pt>
                <c:pt idx="85" formatCode="0.00">
                  <c:v>21.654107737259594</c:v>
                </c:pt>
                <c:pt idx="86" formatCode="0.00">
                  <c:v>21.532376123396702</c:v>
                </c:pt>
                <c:pt idx="87" formatCode="0.00">
                  <c:v>21.668896368838766</c:v>
                </c:pt>
                <c:pt idx="88" formatCode="0.00">
                  <c:v>21.741715034637707</c:v>
                </c:pt>
                <c:pt idx="89" formatCode="0.00">
                  <c:v>21.805190198237376</c:v>
                </c:pt>
                <c:pt idx="90" formatCode="0.00">
                  <c:v>22.068033279324219</c:v>
                </c:pt>
                <c:pt idx="91" formatCode="0.00">
                  <c:v>22.339688820937134</c:v>
                </c:pt>
                <c:pt idx="92" formatCode="0.00">
                  <c:v>22.601029767123109</c:v>
                </c:pt>
                <c:pt idx="93" formatCode="0.00">
                  <c:v>22.934916415407393</c:v>
                </c:pt>
                <c:pt idx="94" formatCode="0.00">
                  <c:v>23.302650825930286</c:v>
                </c:pt>
                <c:pt idx="95" formatCode="0.00">
                  <c:v>23.622566809633781</c:v>
                </c:pt>
                <c:pt idx="96" formatCode="0.00">
                  <c:v>24.024571653882003</c:v>
                </c:pt>
                <c:pt idx="97" formatCode="0.00">
                  <c:v>24.450739691532892</c:v>
                </c:pt>
                <c:pt idx="98" formatCode="0.00">
                  <c:v>24.847572653655327</c:v>
                </c:pt>
                <c:pt idx="99" formatCode="0.00">
                  <c:v>25.089889803832016</c:v>
                </c:pt>
                <c:pt idx="100" formatCode="0.00">
                  <c:v>25.284579660019791</c:v>
                </c:pt>
                <c:pt idx="101" formatCode="0.00">
                  <c:v>25.462454374712074</c:v>
                </c:pt>
                <c:pt idx="102" formatCode="0.00">
                  <c:v>25.455391395187554</c:v>
                </c:pt>
                <c:pt idx="103" formatCode="0.00">
                  <c:v>25.450511320540876</c:v>
                </c:pt>
                <c:pt idx="104" formatCode="0.00">
                  <c:v>25.423266683978188</c:v>
                </c:pt>
                <c:pt idx="105" formatCode="0.00">
                  <c:v>25.401265687010618</c:v>
                </c:pt>
                <c:pt idx="106" formatCode="0.00">
                  <c:v>25.425340845883735</c:v>
                </c:pt>
                <c:pt idx="107" formatCode="0.00">
                  <c:v>25.479178215659594</c:v>
                </c:pt>
                <c:pt idx="108" formatCode="0.00">
                  <c:v>25.623962848556037</c:v>
                </c:pt>
                <c:pt idx="109" formatCode="0.00">
                  <c:v>25.720671505070353</c:v>
                </c:pt>
                <c:pt idx="110" formatCode="0.00">
                  <c:v>25.879016310876807</c:v>
                </c:pt>
                <c:pt idx="111" formatCode="0.00">
                  <c:v>25.950840879689522</c:v>
                </c:pt>
                <c:pt idx="112" formatCode="0.00">
                  <c:v>25.974929507143418</c:v>
                </c:pt>
                <c:pt idx="113" formatCode="0.00">
                  <c:v>25.986623030124743</c:v>
                </c:pt>
                <c:pt idx="114" formatCode="0.00">
                  <c:v>26.239695624603684</c:v>
                </c:pt>
                <c:pt idx="115" formatCode="0.00">
                  <c:v>26.619974315103619</c:v>
                </c:pt>
                <c:pt idx="116" formatCode="0.00">
                  <c:v>26.932431264583514</c:v>
                </c:pt>
                <c:pt idx="117" formatCode="0.00">
                  <c:v>27.119475593667541</c:v>
                </c:pt>
                <c:pt idx="118" formatCode="0.00">
                  <c:v>27.364753422398156</c:v>
                </c:pt>
                <c:pt idx="119" formatCode="0.00">
                  <c:v>27.652007443073277</c:v>
                </c:pt>
                <c:pt idx="120" formatCode="0.00">
                  <c:v>27.809806589962477</c:v>
                </c:pt>
                <c:pt idx="121" formatCode="0.00">
                  <c:v>27.816556906658771</c:v>
                </c:pt>
                <c:pt idx="122" formatCode="0.00">
                  <c:v>27.847452764457557</c:v>
                </c:pt>
                <c:pt idx="123" formatCode="0.00">
                  <c:v>28.19214166584911</c:v>
                </c:pt>
                <c:pt idx="124" formatCode="0.00">
                  <c:v>28.518585126993603</c:v>
                </c:pt>
                <c:pt idx="125" formatCode="0.00">
                  <c:v>28.743329154910597</c:v>
                </c:pt>
                <c:pt idx="126" formatCode="0.00">
                  <c:v>28.996585535973523</c:v>
                </c:pt>
                <c:pt idx="127" formatCode="0.00">
                  <c:v>29.289788081927675</c:v>
                </c:pt>
                <c:pt idx="128" formatCode="0.00">
                  <c:v>29.561615658420184</c:v>
                </c:pt>
                <c:pt idx="129" formatCode="0.00">
                  <c:v>29.481518253552021</c:v>
                </c:pt>
                <c:pt idx="130" formatCode="0.00">
                  <c:v>29.43915192321467</c:v>
                </c:pt>
                <c:pt idx="131" formatCode="0.00">
                  <c:v>29.27324895841522</c:v>
                </c:pt>
                <c:pt idx="132" formatCode="0.00">
                  <c:v>28.104018590427742</c:v>
                </c:pt>
                <c:pt idx="133" formatCode="0.00">
                  <c:v>27.006462866797797</c:v>
                </c:pt>
                <c:pt idx="134" formatCode="0.00">
                  <c:v>26.214253290966862</c:v>
                </c:pt>
                <c:pt idx="135" formatCode="0.00">
                  <c:v>25.557222460351479</c:v>
                </c:pt>
                <c:pt idx="136" formatCode="0.00">
                  <c:v>24.926164767723844</c:v>
                </c:pt>
                <c:pt idx="137" formatCode="0.00">
                  <c:v>24.432631227014372</c:v>
                </c:pt>
                <c:pt idx="138" formatCode="0.00">
                  <c:v>24.473695768956585</c:v>
                </c:pt>
                <c:pt idx="139" formatCode="0.00">
                  <c:v>24.586306205235903</c:v>
                </c:pt>
                <c:pt idx="140" formatCode="0.00">
                  <c:v>24.467759938181509</c:v>
                </c:pt>
                <c:pt idx="141" formatCode="0.00">
                  <c:v>24.139127566813599</c:v>
                </c:pt>
                <c:pt idx="142" formatCode="0.00">
                  <c:v>23.77185579022542</c:v>
                </c:pt>
                <c:pt idx="143" formatCode="0.00">
                  <c:v>23.562995968888174</c:v>
                </c:pt>
                <c:pt idx="144" formatCode="0.00">
                  <c:v>23.667117916488387</c:v>
                </c:pt>
                <c:pt idx="145" formatCode="0.00">
                  <c:v>23.762240040543723</c:v>
                </c:pt>
                <c:pt idx="146" formatCode="0.00">
                  <c:v>23.857102213171213</c:v>
                </c:pt>
                <c:pt idx="147" formatCode="0.00">
                  <c:v>24.263533100747814</c:v>
                </c:pt>
                <c:pt idx="148" formatCode="0.00">
                  <c:v>24.758755131899441</c:v>
                </c:pt>
                <c:pt idx="149" formatCode="0.00">
                  <c:v>25.101005217376684</c:v>
                </c:pt>
                <c:pt idx="150" formatCode="0.00">
                  <c:v>25.243222318173508</c:v>
                </c:pt>
                <c:pt idx="151" formatCode="0.00">
                  <c:v>25.356705378216535</c:v>
                </c:pt>
                <c:pt idx="152" formatCode="0.00">
                  <c:v>25.468613728244851</c:v>
                </c:pt>
                <c:pt idx="153" formatCode="0.00">
                  <c:v>25.544992588535486</c:v>
                </c:pt>
                <c:pt idx="154" formatCode="0.00">
                  <c:v>25.554623435832337</c:v>
                </c:pt>
                <c:pt idx="155" formatCode="0.00">
                  <c:v>25.54910476865804</c:v>
                </c:pt>
                <c:pt idx="156" formatCode="0.00">
                  <c:v>25.487840282275176</c:v>
                </c:pt>
                <c:pt idx="157" formatCode="0.00">
                  <c:v>25.308381702536128</c:v>
                </c:pt>
                <c:pt idx="158" formatCode="0.00">
                  <c:v>25.038273185492894</c:v>
                </c:pt>
                <c:pt idx="159" formatCode="0.00">
                  <c:v>24.843089761496437</c:v>
                </c:pt>
                <c:pt idx="160" formatCode="0.00">
                  <c:v>24.657964129274085</c:v>
                </c:pt>
                <c:pt idx="161" formatCode="0.00">
                  <c:v>24.405935723421642</c:v>
                </c:pt>
                <c:pt idx="162" formatCode="0.00">
                  <c:v>24.255384717895755</c:v>
                </c:pt>
                <c:pt idx="163" formatCode="0.00">
                  <c:v>24.13816839019492</c:v>
                </c:pt>
                <c:pt idx="164" formatCode="0.00">
                  <c:v>24.072013196631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90-4755-842B-E2DEACFB8F57}"/>
            </c:ext>
          </c:extLst>
        </c:ser>
        <c:ser>
          <c:idx val="2"/>
          <c:order val="1"/>
          <c:tx>
            <c:strRef>
              <c:f>'Figur 18'!$C$3</c:f>
              <c:strCache>
                <c:ptCount val="1"/>
                <c:pt idx="0">
                  <c:v> 12 mdr. glid. gns.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8'!$A$4:$A$171</c:f>
              <c:numCache>
                <c:formatCode>m/d/yyyy</c:formatCode>
                <c:ptCount val="168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</c:numCache>
            </c:numRef>
          </c:cat>
          <c:val>
            <c:numRef>
              <c:f>'Figur 18'!$C$4:$C$171</c:f>
              <c:numCache>
                <c:formatCode>General</c:formatCode>
                <c:ptCount val="168"/>
                <c:pt idx="5" formatCode="0.00">
                  <c:v>22.164982358837811</c:v>
                </c:pt>
                <c:pt idx="6" formatCode="0.00">
                  <c:v>22.234463144406419</c:v>
                </c:pt>
                <c:pt idx="7" formatCode="0.00">
                  <c:v>22.34123651398669</c:v>
                </c:pt>
                <c:pt idx="8" formatCode="0.00">
                  <c:v>22.481277595308221</c:v>
                </c:pt>
                <c:pt idx="9" formatCode="0.00">
                  <c:v>22.653001509224751</c:v>
                </c:pt>
                <c:pt idx="10" formatCode="0.00">
                  <c:v>22.845685200894579</c:v>
                </c:pt>
                <c:pt idx="11" formatCode="0.00">
                  <c:v>23.09184726522188</c:v>
                </c:pt>
                <c:pt idx="12" formatCode="0.00">
                  <c:v>23.256405795144399</c:v>
                </c:pt>
                <c:pt idx="13" formatCode="0.00">
                  <c:v>23.426383050013349</c:v>
                </c:pt>
                <c:pt idx="14" formatCode="0.00">
                  <c:v>23.630094425185689</c:v>
                </c:pt>
                <c:pt idx="15" formatCode="0.00">
                  <c:v>23.825519587662111</c:v>
                </c:pt>
                <c:pt idx="16" formatCode="0.00">
                  <c:v>23.995445509949977</c:v>
                </c:pt>
                <c:pt idx="17" formatCode="0.00">
                  <c:v>24.197523317876065</c:v>
                </c:pt>
                <c:pt idx="18" formatCode="0.00">
                  <c:v>24.354039135850719</c:v>
                </c:pt>
                <c:pt idx="19" formatCode="0.00">
                  <c:v>24.486454726441949</c:v>
                </c:pt>
                <c:pt idx="20" formatCode="0.00">
                  <c:v>24.620364461666846</c:v>
                </c:pt>
                <c:pt idx="21" formatCode="0.00">
                  <c:v>24.737057141189521</c:v>
                </c:pt>
                <c:pt idx="22" formatCode="0.00">
                  <c:v>24.839659589504993</c:v>
                </c:pt>
                <c:pt idx="23" formatCode="0.00">
                  <c:v>24.923431230561029</c:v>
                </c:pt>
                <c:pt idx="24" formatCode="0.00">
                  <c:v>24.965050422979495</c:v>
                </c:pt>
                <c:pt idx="25" formatCode="0.00">
                  <c:v>24.979873110475594</c:v>
                </c:pt>
                <c:pt idx="26" formatCode="0.00">
                  <c:v>24.958884184669611</c:v>
                </c:pt>
                <c:pt idx="27" formatCode="0.00">
                  <c:v>24.829524845846937</c:v>
                </c:pt>
                <c:pt idx="28" formatCode="0.00">
                  <c:v>24.727099854957924</c:v>
                </c:pt>
                <c:pt idx="29" formatCode="0.00">
                  <c:v>24.608585207931057</c:v>
                </c:pt>
                <c:pt idx="30" formatCode="0.00">
                  <c:v>24.499223036954302</c:v>
                </c:pt>
                <c:pt idx="31" formatCode="0.00">
                  <c:v>24.39395731542729</c:v>
                </c:pt>
                <c:pt idx="32" formatCode="0.00">
                  <c:v>24.245096345857231</c:v>
                </c:pt>
                <c:pt idx="33" formatCode="0.00">
                  <c:v>24.076930521782266</c:v>
                </c:pt>
                <c:pt idx="34" formatCode="0.00">
                  <c:v>23.893279260848445</c:v>
                </c:pt>
                <c:pt idx="35" formatCode="0.00">
                  <c:v>23.700638726522058</c:v>
                </c:pt>
                <c:pt idx="36" formatCode="0.00">
                  <c:v>23.574329520330672</c:v>
                </c:pt>
                <c:pt idx="37" formatCode="0.00">
                  <c:v>23.436835261760812</c:v>
                </c:pt>
                <c:pt idx="38" formatCode="0.00">
                  <c:v>23.305342873182909</c:v>
                </c:pt>
                <c:pt idx="39" formatCode="0.00">
                  <c:v>23.281520479335938</c:v>
                </c:pt>
                <c:pt idx="40" formatCode="0.00">
                  <c:v>23.240430646891536</c:v>
                </c:pt>
                <c:pt idx="41" formatCode="0.00">
                  <c:v>23.178786361306269</c:v>
                </c:pt>
                <c:pt idx="42" formatCode="0.00">
                  <c:v>23.114728920288744</c:v>
                </c:pt>
                <c:pt idx="43" formatCode="0.00">
                  <c:v>23.0542570853301</c:v>
                </c:pt>
                <c:pt idx="44" formatCode="0.00">
                  <c:v>22.982479815996996</c:v>
                </c:pt>
                <c:pt idx="45" formatCode="0.00">
                  <c:v>22.978811786766364</c:v>
                </c:pt>
                <c:pt idx="46" formatCode="0.00">
                  <c:v>23.00619225763527</c:v>
                </c:pt>
                <c:pt idx="47" formatCode="0.00">
                  <c:v>23.034592797267749</c:v>
                </c:pt>
                <c:pt idx="48" formatCode="0.00">
                  <c:v>23.08747855917667</c:v>
                </c:pt>
                <c:pt idx="49" formatCode="0.00">
                  <c:v>23.138375076926646</c:v>
                </c:pt>
                <c:pt idx="50" formatCode="0.00">
                  <c:v>23.192001857333562</c:v>
                </c:pt>
                <c:pt idx="51" formatCode="0.00">
                  <c:v>23.225093278710403</c:v>
                </c:pt>
                <c:pt idx="52" formatCode="0.00">
                  <c:v>23.268917589068774</c:v>
                </c:pt>
                <c:pt idx="53" formatCode="0.00">
                  <c:v>23.323294251585004</c:v>
                </c:pt>
                <c:pt idx="54" formatCode="0.00">
                  <c:v>23.375831501682605</c:v>
                </c:pt>
                <c:pt idx="55" formatCode="0.00">
                  <c:v>23.436455675603419</c:v>
                </c:pt>
                <c:pt idx="56" formatCode="0.00">
                  <c:v>23.532993445010927</c:v>
                </c:pt>
                <c:pt idx="57" formatCode="0.00">
                  <c:v>23.553983355582364</c:v>
                </c:pt>
                <c:pt idx="58" formatCode="0.00">
                  <c:v>23.532786549348135</c:v>
                </c:pt>
                <c:pt idx="59" formatCode="0.00">
                  <c:v>23.519084484920011</c:v>
                </c:pt>
                <c:pt idx="60" formatCode="0.00">
                  <c:v>23.4352765462008</c:v>
                </c:pt>
                <c:pt idx="61" formatCode="0.00">
                  <c:v>23.362222451111666</c:v>
                </c:pt>
                <c:pt idx="62" formatCode="0.00">
                  <c:v>23.288050196004569</c:v>
                </c:pt>
                <c:pt idx="63" formatCode="0.00">
                  <c:v>23.228534927091442</c:v>
                </c:pt>
                <c:pt idx="64" formatCode="0.00">
                  <c:v>23.147695362027719</c:v>
                </c:pt>
                <c:pt idx="65" formatCode="0.00">
                  <c:v>23.076878136556694</c:v>
                </c:pt>
                <c:pt idx="66" formatCode="0.00">
                  <c:v>23.035875184799629</c:v>
                </c:pt>
                <c:pt idx="67" formatCode="0.00">
                  <c:v>23.000113402751325</c:v>
                </c:pt>
                <c:pt idx="68" formatCode="0.00">
                  <c:v>22.938174913967014</c:v>
                </c:pt>
                <c:pt idx="69" formatCode="0.00">
                  <c:v>22.930018829789073</c:v>
                </c:pt>
                <c:pt idx="70" formatCode="0.00">
                  <c:v>22.954334391946894</c:v>
                </c:pt>
                <c:pt idx="71" formatCode="0.00">
                  <c:v>22.976568241507199</c:v>
                </c:pt>
                <c:pt idx="72" formatCode="0.00">
                  <c:v>23.009632479916977</c:v>
                </c:pt>
                <c:pt idx="73" formatCode="0.00">
                  <c:v>23.032208316032978</c:v>
                </c:pt>
                <c:pt idx="74" formatCode="0.00">
                  <c:v>23.031225299778068</c:v>
                </c:pt>
                <c:pt idx="75" formatCode="0.00">
                  <c:v>22.984693092733622</c:v>
                </c:pt>
                <c:pt idx="76" formatCode="0.00">
                  <c:v>22.962381572648432</c:v>
                </c:pt>
                <c:pt idx="77" formatCode="0.00">
                  <c:v>22.918131925946025</c:v>
                </c:pt>
                <c:pt idx="78" formatCode="0.00">
                  <c:v>22.770185858940078</c:v>
                </c:pt>
                <c:pt idx="79" formatCode="0.00">
                  <c:v>22.624665082929262</c:v>
                </c:pt>
                <c:pt idx="80" formatCode="0.00">
                  <c:v>22.512005454462486</c:v>
                </c:pt>
                <c:pt idx="81" formatCode="0.00">
                  <c:v>22.345276700646984</c:v>
                </c:pt>
                <c:pt idx="82" formatCode="0.00">
                  <c:v>22.192213934494543</c:v>
                </c:pt>
                <c:pt idx="83" formatCode="0.00">
                  <c:v>22.042637021000438</c:v>
                </c:pt>
                <c:pt idx="84" formatCode="0.00">
                  <c:v>21.968063781665798</c:v>
                </c:pt>
                <c:pt idx="85" formatCode="0.00">
                  <c:v>21.89516568698393</c:v>
                </c:pt>
                <c:pt idx="86" formatCode="0.00">
                  <c:v>21.865366291127181</c:v>
                </c:pt>
                <c:pt idx="87" formatCode="0.00">
                  <c:v>21.941630666567519</c:v>
                </c:pt>
                <c:pt idx="88" formatCode="0.00">
                  <c:v>22.01371346084446</c:v>
                </c:pt>
                <c:pt idx="89" formatCode="0.00">
                  <c:v>22.089534924188815</c:v>
                </c:pt>
                <c:pt idx="90" formatCode="0.00">
                  <c:v>22.322549148295789</c:v>
                </c:pt>
                <c:pt idx="91" formatCode="0.00">
                  <c:v>22.54106222823108</c:v>
                </c:pt>
                <c:pt idx="92" formatCode="0.00">
                  <c:v>22.728766055596719</c:v>
                </c:pt>
                <c:pt idx="93" formatCode="0.00">
                  <c:v>23.053962519756151</c:v>
                </c:pt>
                <c:pt idx="94" formatCode="0.00">
                  <c:v>23.395237988173658</c:v>
                </c:pt>
                <c:pt idx="95" formatCode="0.00">
                  <c:v>23.717254041467015</c:v>
                </c:pt>
                <c:pt idx="96" formatCode="0.00">
                  <c:v>24.010296447412813</c:v>
                </c:pt>
                <c:pt idx="97" formatCode="0.00">
                  <c:v>24.293911252390785</c:v>
                </c:pt>
                <c:pt idx="98" formatCode="0.00">
                  <c:v>24.54549090537412</c:v>
                </c:pt>
                <c:pt idx="99" formatCode="0.00">
                  <c:v>24.747344848229531</c:v>
                </c:pt>
                <c:pt idx="100" formatCode="0.00">
                  <c:v>24.958388299143859</c:v>
                </c:pt>
                <c:pt idx="101" formatCode="0.00">
                  <c:v>25.141234830639625</c:v>
                </c:pt>
                <c:pt idx="102" formatCode="0.00">
                  <c:v>25.248902288323507</c:v>
                </c:pt>
                <c:pt idx="103" formatCode="0.00">
                  <c:v>25.356666804382854</c:v>
                </c:pt>
                <c:pt idx="104" formatCode="0.00">
                  <c:v>25.471039174937694</c:v>
                </c:pt>
                <c:pt idx="105" formatCode="0.00">
                  <c:v>25.541736339637268</c:v>
                </c:pt>
                <c:pt idx="106" formatCode="0.00">
                  <c:v>25.588840272356574</c:v>
                </c:pt>
                <c:pt idx="107" formatCode="0.00">
                  <c:v>25.65651998453383</c:v>
                </c:pt>
                <c:pt idx="108" formatCode="0.00">
                  <c:v>25.682061397066537</c:v>
                </c:pt>
                <c:pt idx="109" formatCode="0.00">
                  <c:v>25.705193928330292</c:v>
                </c:pt>
                <c:pt idx="110" formatCode="0.00">
                  <c:v>25.73638594638253</c:v>
                </c:pt>
                <c:pt idx="111" formatCode="0.00">
                  <c:v>25.935137862022195</c:v>
                </c:pt>
                <c:pt idx="112" formatCode="0.00">
                  <c:v>26.173116779099814</c:v>
                </c:pt>
                <c:pt idx="113" formatCode="0.00">
                  <c:v>26.406555268863293</c:v>
                </c:pt>
                <c:pt idx="114" formatCode="0.00">
                  <c:v>26.534034214235017</c:v>
                </c:pt>
                <c:pt idx="115" formatCode="0.00">
                  <c:v>26.667228074787779</c:v>
                </c:pt>
                <c:pt idx="116" formatCode="0.00">
                  <c:v>26.815253673617697</c:v>
                </c:pt>
                <c:pt idx="117" formatCode="0.00">
                  <c:v>27.021615238486422</c:v>
                </c:pt>
                <c:pt idx="118" formatCode="0.00">
                  <c:v>27.217694324829917</c:v>
                </c:pt>
                <c:pt idx="119" formatCode="0.00">
                  <c:v>27.390874910418557</c:v>
                </c:pt>
                <c:pt idx="120" formatCode="0.00">
                  <c:v>27.658089623803349</c:v>
                </c:pt>
                <c:pt idx="121" formatCode="0.00">
                  <c:v>27.944201092824393</c:v>
                </c:pt>
                <c:pt idx="122" formatCode="0.00">
                  <c:v>28.200508124658825</c:v>
                </c:pt>
                <c:pt idx="123" formatCode="0.00">
                  <c:v>28.408180123004442</c:v>
                </c:pt>
                <c:pt idx="124" formatCode="0.00">
                  <c:v>28.560172969803578</c:v>
                </c:pt>
                <c:pt idx="125" formatCode="0.00">
                  <c:v>28.713096262152472</c:v>
                </c:pt>
                <c:pt idx="126" formatCode="0.00">
                  <c:v>28.843551724347165</c:v>
                </c:pt>
                <c:pt idx="127" formatCode="0.00">
                  <c:v>28.985030930163159</c:v>
                </c:pt>
                <c:pt idx="128" formatCode="0.00">
                  <c:v>29.013335896773466</c:v>
                </c:pt>
                <c:pt idx="129" formatCode="0.00">
                  <c:v>28.534904663090717</c:v>
                </c:pt>
                <c:pt idx="130" formatCode="0.00">
                  <c:v>28.091035016562795</c:v>
                </c:pt>
                <c:pt idx="131" formatCode="0.00">
                  <c:v>27.783679727555949</c:v>
                </c:pt>
                <c:pt idx="132" formatCode="0.00">
                  <c:v>27.375579460524339</c:v>
                </c:pt>
                <c:pt idx="133" formatCode="0.00">
                  <c:v>27.001189278199615</c:v>
                </c:pt>
                <c:pt idx="134" formatCode="0.00">
                  <c:v>26.657573348749821</c:v>
                </c:pt>
                <c:pt idx="135" formatCode="0.00">
                  <c:v>26.185958254269451</c:v>
                </c:pt>
                <c:pt idx="136" formatCode="0.00">
                  <c:v>25.757203920246191</c:v>
                </c:pt>
                <c:pt idx="137" formatCode="0.00">
                  <c:v>25.327003501646139</c:v>
                </c:pt>
                <c:pt idx="138" formatCode="0.00">
                  <c:v>24.846001554199699</c:v>
                </c:pt>
                <c:pt idx="139" formatCode="0.00">
                  <c:v>24.351557809116716</c:v>
                </c:pt>
                <c:pt idx="140" formatCode="0.00">
                  <c:v>24.00305204549646</c:v>
                </c:pt>
                <c:pt idx="141" formatCode="0.00">
                  <c:v>24.077933207482882</c:v>
                </c:pt>
                <c:pt idx="142" formatCode="0.00">
                  <c:v>24.185954897108925</c:v>
                </c:pt>
                <c:pt idx="143" formatCode="0.00">
                  <c:v>24.175582076399376</c:v>
                </c:pt>
                <c:pt idx="144" formatCode="0.00">
                  <c:v>24.19754571265084</c:v>
                </c:pt>
                <c:pt idx="145" formatCode="0.00">
                  <c:v>24.223300790881687</c:v>
                </c:pt>
                <c:pt idx="146" formatCode="0.00">
                  <c:v>24.253451054850725</c:v>
                </c:pt>
                <c:pt idx="147" formatCode="0.00">
                  <c:v>24.379333611427761</c:v>
                </c:pt>
                <c:pt idx="148" formatCode="0.00">
                  <c:v>24.493969154349688</c:v>
                </c:pt>
                <c:pt idx="149" formatCode="0.00">
                  <c:v>24.607462856754204</c:v>
                </c:pt>
                <c:pt idx="150" formatCode="0.00">
                  <c:v>24.867960273264824</c:v>
                </c:pt>
                <c:pt idx="151" formatCode="0.00">
                  <c:v>25.140698708733648</c:v>
                </c:pt>
                <c:pt idx="152" formatCode="0.00">
                  <c:v>25.319148477127239</c:v>
                </c:pt>
                <c:pt idx="153" formatCode="0.00">
                  <c:v>25.362552509107392</c:v>
                </c:pt>
                <c:pt idx="154" formatCode="0.00">
                  <c:v>25.333143788205192</c:v>
                </c:pt>
                <c:pt idx="155" formatCode="0.00">
                  <c:v>25.25786191097324</c:v>
                </c:pt>
                <c:pt idx="156" formatCode="0.00">
                  <c:v>25.196967737835116</c:v>
                </c:pt>
                <c:pt idx="157" formatCode="0.00">
                  <c:v>25.104569558445192</c:v>
                </c:pt>
                <c:pt idx="158" formatCode="0.00">
                  <c:v>24.96740391501292</c:v>
                </c:pt>
                <c:pt idx="159" formatCode="0.00">
                  <c:v>24.850060019094048</c:v>
                </c:pt>
                <c:pt idx="160" formatCode="0.00">
                  <c:v>24.693346839408232</c:v>
                </c:pt>
                <c:pt idx="161" formatCode="0.00">
                  <c:v>24.52474034799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90-4755-842B-E2DEACFB8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4190984"/>
        <c:axId val="654189344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E90-4755-842B-E2DEACFB8F5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E90-4755-842B-E2DEACFB8F5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E90-4755-842B-E2DEACFB8F5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E90-4755-842B-E2DEACFB8F5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E90-4755-842B-E2DEACFB8F5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E90-4755-842B-E2DEACFB8F5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E90-4755-842B-E2DEACFB8F5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E90-4755-842B-E2DEACFB8F5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E90-4755-842B-E2DEACFB8F5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E90-4755-842B-E2DEACFB8F5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E90-4755-842B-E2DEACFB8F5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E90-4755-842B-E2DEACFB8F5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E90-4755-842B-E2DEACFB8F5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E90-4755-842B-E2DEACFB8F5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E90-4755-842B-E2DEACFB8F5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E90-4755-842B-E2DEACFB8F57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DE90-4755-842B-E2DEACFB8F5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90-4755-842B-E2DEACFB8F5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E90-4755-842B-E2DEACFB8F5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90-4755-842B-E2DEACFB8F57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DE90-4755-842B-E2DEACFB8F5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90-4755-842B-E2DEACFB8F5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E90-4755-842B-E2DEACFB8F5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90-4755-842B-E2DEACFB8F57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DE90-4755-842B-E2DEACFB8F5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90-4755-842B-E2DEACFB8F5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E90-4755-842B-E2DEACFB8F5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90-4755-842B-E2DEACFB8F57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DE90-4755-842B-E2DEACFB8F5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90-4755-842B-E2DEACFB8F5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E90-4755-842B-E2DEACFB8F5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90-4755-842B-E2DEACFB8F57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DE90-4755-842B-E2DEACFB8F5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90-4755-842B-E2DEACFB8F5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E90-4755-842B-E2DEACFB8F5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90-4755-842B-E2DEACFB8F57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DE90-4755-842B-E2DEACFB8F5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90-4755-842B-E2DEACFB8F5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E90-4755-842B-E2DEACFB8F5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E90-4755-842B-E2DEACFB8F57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DE90-4755-842B-E2DEACFB8F5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E90-4755-842B-E2DEACFB8F5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E90-4755-842B-E2DEACFB8F5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E90-4755-842B-E2DEACFB8F5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499</c:v>
              </c:pt>
            </c:numLit>
          </c:xVal>
          <c:yVal>
            <c:numLit>
              <c:formatCode>General</c:formatCode>
              <c:ptCount val="29"/>
              <c:pt idx="0">
                <c:v>15</c:v>
              </c:pt>
              <c:pt idx="1">
                <c:v>15</c:v>
              </c:pt>
              <c:pt idx="2">
                <c:v>15</c:v>
              </c:pt>
              <c:pt idx="3">
                <c:v>15</c:v>
              </c:pt>
              <c:pt idx="4">
                <c:v>15</c:v>
              </c:pt>
              <c:pt idx="5">
                <c:v>15</c:v>
              </c:pt>
              <c:pt idx="6">
                <c:v>15</c:v>
              </c:pt>
              <c:pt idx="7">
                <c:v>15</c:v>
              </c:pt>
              <c:pt idx="8">
                <c:v>15</c:v>
              </c:pt>
              <c:pt idx="9">
                <c:v>15</c:v>
              </c:pt>
              <c:pt idx="10">
                <c:v>15</c:v>
              </c:pt>
              <c:pt idx="11">
                <c:v>15</c:v>
              </c:pt>
              <c:pt idx="12">
                <c:v>15</c:v>
              </c:pt>
              <c:pt idx="13">
                <c:v>15</c:v>
              </c:pt>
              <c:pt idx="14">
                <c:v>15</c:v>
              </c:pt>
              <c:pt idx="15">
                <c:v>15</c:v>
              </c:pt>
              <c:pt idx="16">
                <c:v>15</c:v>
              </c:pt>
              <c:pt idx="17">
                <c:v>15</c:v>
              </c:pt>
              <c:pt idx="18">
                <c:v>15</c:v>
              </c:pt>
              <c:pt idx="19">
                <c:v>15</c:v>
              </c:pt>
              <c:pt idx="20">
                <c:v>15</c:v>
              </c:pt>
              <c:pt idx="21">
                <c:v>15</c:v>
              </c:pt>
              <c:pt idx="22">
                <c:v>15</c:v>
              </c:pt>
              <c:pt idx="23">
                <c:v>15</c:v>
              </c:pt>
              <c:pt idx="24">
                <c:v>15</c:v>
              </c:pt>
              <c:pt idx="25">
                <c:v>15</c:v>
              </c:pt>
              <c:pt idx="26">
                <c:v>15</c:v>
              </c:pt>
              <c:pt idx="27">
                <c:v>15</c:v>
              </c:pt>
              <c:pt idx="28">
                <c:v>1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DE90-4755-842B-E2DEACFB8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4190984"/>
        <c:axId val="654189344"/>
      </c:scatterChart>
      <c:catAx>
        <c:axId val="6541909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4189344"/>
        <c:crosses val="min"/>
        <c:auto val="0"/>
        <c:lblAlgn val="ctr"/>
        <c:lblOffset val="100"/>
        <c:tickLblSkip val="14"/>
        <c:noMultiLvlLbl val="0"/>
      </c:catAx>
      <c:valAx>
        <c:axId val="654189344"/>
        <c:scaling>
          <c:orientation val="minMax"/>
          <c:max val="40"/>
          <c:min val="1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4190984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19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9'!$B$4:$B$54</c:f>
              <c:numCache>
                <c:formatCode>0.00</c:formatCode>
                <c:ptCount val="51"/>
                <c:pt idx="0">
                  <c:v>181.76</c:v>
                </c:pt>
                <c:pt idx="1">
                  <c:v>236.16300000000001</c:v>
                </c:pt>
                <c:pt idx="2">
                  <c:v>253.00899999999999</c:v>
                </c:pt>
                <c:pt idx="3">
                  <c:v>268.80700000000002</c:v>
                </c:pt>
                <c:pt idx="4">
                  <c:v>261.916</c:v>
                </c:pt>
                <c:pt idx="5">
                  <c:v>238.73699999999999</c:v>
                </c:pt>
                <c:pt idx="6">
                  <c:v>208.18</c:v>
                </c:pt>
                <c:pt idx="7">
                  <c:v>210.577</c:v>
                </c:pt>
                <c:pt idx="8">
                  <c:v>232.15899999999999</c:v>
                </c:pt>
                <c:pt idx="9">
                  <c:v>252.22200000000001</c:v>
                </c:pt>
                <c:pt idx="10">
                  <c:v>258.60599999999999</c:v>
                </c:pt>
                <c:pt idx="11">
                  <c:v>283.065</c:v>
                </c:pt>
                <c:pt idx="12">
                  <c:v>304.35199999999998</c:v>
                </c:pt>
                <c:pt idx="13">
                  <c:v>334.33</c:v>
                </c:pt>
                <c:pt idx="14">
                  <c:v>328.98500000000001</c:v>
                </c:pt>
                <c:pt idx="15">
                  <c:v>271.40699999999998</c:v>
                </c:pt>
                <c:pt idx="16">
                  <c:v>227.749</c:v>
                </c:pt>
                <c:pt idx="17">
                  <c:v>202.18299999999999</c:v>
                </c:pt>
                <c:pt idx="18">
                  <c:v>165.96100000000001</c:v>
                </c:pt>
                <c:pt idx="19">
                  <c:v>144.298</c:v>
                </c:pt>
                <c:pt idx="20">
                  <c:v>138.56700000000001</c:v>
                </c:pt>
                <c:pt idx="21">
                  <c:v>130.48299889699999</c:v>
                </c:pt>
                <c:pt idx="22">
                  <c:v>132.2349924001</c:v>
                </c:pt>
                <c:pt idx="23">
                  <c:v>158.16200679899998</c:v>
                </c:pt>
                <c:pt idx="24">
                  <c:v>160.58799430100001</c:v>
                </c:pt>
                <c:pt idx="25">
                  <c:v>141.20200799000003</c:v>
                </c:pt>
                <c:pt idx="26">
                  <c:v>109.26699220099998</c:v>
                </c:pt>
                <c:pt idx="27">
                  <c:v>77.499583500000014</c:v>
                </c:pt>
                <c:pt idx="28">
                  <c:v>51.128896500000003</c:v>
                </c:pt>
                <c:pt idx="29">
                  <c:v>97.902860699999991</c:v>
                </c:pt>
                <c:pt idx="30">
                  <c:v>113.6059332</c:v>
                </c:pt>
                <c:pt idx="31">
                  <c:v>108.3213872</c:v>
                </c:pt>
                <c:pt idx="32">
                  <c:v>118.29020270000001</c:v>
                </c:pt>
                <c:pt idx="33">
                  <c:v>117.4844863</c:v>
                </c:pt>
                <c:pt idx="34">
                  <c:v>106.28017079999999</c:v>
                </c:pt>
                <c:pt idx="35">
                  <c:v>101.6609</c:v>
                </c:pt>
                <c:pt idx="36">
                  <c:v>91.388912399999995</c:v>
                </c:pt>
                <c:pt idx="37">
                  <c:v>91.508952399999998</c:v>
                </c:pt>
                <c:pt idx="38">
                  <c:v>86.7166833</c:v>
                </c:pt>
                <c:pt idx="39">
                  <c:v>86.339071099999984</c:v>
                </c:pt>
                <c:pt idx="40">
                  <c:v>120.1638536</c:v>
                </c:pt>
                <c:pt idx="41">
                  <c:v>93.953084199999992</c:v>
                </c:pt>
                <c:pt idx="42">
                  <c:v>65.182927399999997</c:v>
                </c:pt>
                <c:pt idx="43">
                  <c:v>72.702308901129982</c:v>
                </c:pt>
                <c:pt idx="44">
                  <c:v>79.888238155941508</c:v>
                </c:pt>
                <c:pt idx="45">
                  <c:v>84.389904871872204</c:v>
                </c:pt>
                <c:pt idx="46">
                  <c:v>88.226501563471629</c:v>
                </c:pt>
                <c:pt idx="47">
                  <c:v>97.125196217215944</c:v>
                </c:pt>
                <c:pt idx="48">
                  <c:v>97.110381540387607</c:v>
                </c:pt>
                <c:pt idx="49">
                  <c:v>97.146324543479295</c:v>
                </c:pt>
                <c:pt idx="50">
                  <c:v>97.303386967224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A-4BC7-9A88-31409201E087}"/>
            </c:ext>
          </c:extLst>
        </c:ser>
        <c:ser>
          <c:idx val="1"/>
          <c:order val="1"/>
          <c:tx>
            <c:strRef>
              <c:f>'Figur 19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9'!$C$4:$C$54</c:f>
              <c:numCache>
                <c:formatCode>0.00</c:formatCode>
                <c:ptCount val="51"/>
                <c:pt idx="0">
                  <c:v>188.2360160468169</c:v>
                </c:pt>
                <c:pt idx="1">
                  <c:v>199.95360446912224</c:v>
                </c:pt>
                <c:pt idx="2">
                  <c:v>208.40523149670386</c:v>
                </c:pt>
                <c:pt idx="3">
                  <c:v>215.81069183792854</c:v>
                </c:pt>
                <c:pt idx="4">
                  <c:v>222.5018415340364</c:v>
                </c:pt>
                <c:pt idx="5">
                  <c:v>229.26188282116362</c:v>
                </c:pt>
                <c:pt idx="6">
                  <c:v>236.24336295517173</c:v>
                </c:pt>
                <c:pt idx="7">
                  <c:v>244.06647805264421</c:v>
                </c:pt>
                <c:pt idx="8">
                  <c:v>251.90758685484434</c:v>
                </c:pt>
                <c:pt idx="9">
                  <c:v>259.21786865995824</c:v>
                </c:pt>
                <c:pt idx="10">
                  <c:v>265.1518175721917</c:v>
                </c:pt>
                <c:pt idx="11">
                  <c:v>269.50318782292896</c:v>
                </c:pt>
                <c:pt idx="12">
                  <c:v>270.57797972293304</c:v>
                </c:pt>
                <c:pt idx="13">
                  <c:v>267.20797138064574</c:v>
                </c:pt>
                <c:pt idx="14">
                  <c:v>258.72074089652074</c:v>
                </c:pt>
                <c:pt idx="15">
                  <c:v>245.02582140440822</c:v>
                </c:pt>
                <c:pt idx="16">
                  <c:v>229.02064563547358</c:v>
                </c:pt>
                <c:pt idx="17">
                  <c:v>212.99872596098351</c:v>
                </c:pt>
                <c:pt idx="18">
                  <c:v>193.62928253500752</c:v>
                </c:pt>
                <c:pt idx="19">
                  <c:v>179.50028372960034</c:v>
                </c:pt>
                <c:pt idx="20">
                  <c:v>167.00259974768878</c:v>
                </c:pt>
                <c:pt idx="21">
                  <c:v>156.36583717008631</c:v>
                </c:pt>
                <c:pt idx="22">
                  <c:v>147.58092890068153</c:v>
                </c:pt>
                <c:pt idx="23">
                  <c:v>141.18192812941612</c:v>
                </c:pt>
                <c:pt idx="24">
                  <c:v>133.29318176724112</c:v>
                </c:pt>
                <c:pt idx="25">
                  <c:v>126.65346015364356</c:v>
                </c:pt>
                <c:pt idx="26">
                  <c:v>120.61867720549071</c:v>
                </c:pt>
                <c:pt idx="27">
                  <c:v>115.9762149653764</c:v>
                </c:pt>
                <c:pt idx="28">
                  <c:v>112.35811060878696</c:v>
                </c:pt>
                <c:pt idx="29">
                  <c:v>111.47952195070164</c:v>
                </c:pt>
                <c:pt idx="30">
                  <c:v>109.93848606358986</c:v>
                </c:pt>
                <c:pt idx="31">
                  <c:v>107.30710139762442</c:v>
                </c:pt>
                <c:pt idx="32">
                  <c:v>105.55922668559117</c:v>
                </c:pt>
                <c:pt idx="33">
                  <c:v>103.13108336522087</c:v>
                </c:pt>
                <c:pt idx="34">
                  <c:v>100.39686510264792</c:v>
                </c:pt>
                <c:pt idx="35">
                  <c:v>98.95724935056522</c:v>
                </c:pt>
                <c:pt idx="36">
                  <c:v>97.712641471110132</c:v>
                </c:pt>
                <c:pt idx="37">
                  <c:v>97.580471892037963</c:v>
                </c:pt>
                <c:pt idx="38">
                  <c:v>97.123219767751124</c:v>
                </c:pt>
                <c:pt idx="39">
                  <c:v>97.294937833928927</c:v>
                </c:pt>
                <c:pt idx="40">
                  <c:v>101.55237281321047</c:v>
                </c:pt>
                <c:pt idx="41">
                  <c:v>99.527372813210462</c:v>
                </c:pt>
                <c:pt idx="42">
                  <c:v>97.502372813210471</c:v>
                </c:pt>
                <c:pt idx="43">
                  <c:v>96.552738870837644</c:v>
                </c:pt>
                <c:pt idx="44">
                  <c:v>96.698503927603156</c:v>
                </c:pt>
                <c:pt idx="45">
                  <c:v>96.683242852043492</c:v>
                </c:pt>
                <c:pt idx="46">
                  <c:v>96.762552883659978</c:v>
                </c:pt>
                <c:pt idx="47">
                  <c:v>97.090244829842916</c:v>
                </c:pt>
                <c:pt idx="48">
                  <c:v>97.091284863481832</c:v>
                </c:pt>
                <c:pt idx="49">
                  <c:v>97.118123177338362</c:v>
                </c:pt>
                <c:pt idx="50">
                  <c:v>97.265061811496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A-4BC7-9A88-31409201E087}"/>
            </c:ext>
          </c:extLst>
        </c:ser>
        <c:ser>
          <c:idx val="2"/>
          <c:order val="2"/>
          <c:tx>
            <c:strRef>
              <c:f>'Figur 19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9'!$D$4:$D$54</c:f>
              <c:numCache>
                <c:formatCode>0.00</c:formatCode>
                <c:ptCount val="51"/>
                <c:pt idx="0">
                  <c:v>188.23601658828932</c:v>
                </c:pt>
                <c:pt idx="1">
                  <c:v>199.95360502103219</c:v>
                </c:pt>
                <c:pt idx="2">
                  <c:v>208.40523196637983</c:v>
                </c:pt>
                <c:pt idx="3">
                  <c:v>215.81069209777547</c:v>
                </c:pt>
                <c:pt idx="4">
                  <c:v>222.50184140929841</c:v>
                </c:pt>
                <c:pt idx="5">
                  <c:v>229.26188208248163</c:v>
                </c:pt>
                <c:pt idx="6">
                  <c:v>236.24336131176696</c:v>
                </c:pt>
                <c:pt idx="7">
                  <c:v>244.06647514542331</c:v>
                </c:pt>
                <c:pt idx="8">
                  <c:v>251.90758227702662</c:v>
                </c:pt>
                <c:pt idx="9">
                  <c:v>259.21786199441533</c:v>
                </c:pt>
                <c:pt idx="10">
                  <c:v>265.15180846752696</c:v>
                </c:pt>
                <c:pt idx="11">
                  <c:v>269.50317607465649</c:v>
                </c:pt>
                <c:pt idx="12">
                  <c:v>270.57796546826671</c:v>
                </c:pt>
                <c:pt idx="13">
                  <c:v>267.20795723791281</c:v>
                </c:pt>
                <c:pt idx="14">
                  <c:v>258.72072713888093</c:v>
                </c:pt>
                <c:pt idx="15">
                  <c:v>245.02580831370963</c:v>
                </c:pt>
                <c:pt idx="16">
                  <c:v>229.02064563547358</c:v>
                </c:pt>
                <c:pt idx="17">
                  <c:v>212.99872596098351</c:v>
                </c:pt>
                <c:pt idx="18">
                  <c:v>193.62928253500752</c:v>
                </c:pt>
                <c:pt idx="19">
                  <c:v>179.50028372960034</c:v>
                </c:pt>
                <c:pt idx="20">
                  <c:v>167.00259974768878</c:v>
                </c:pt>
                <c:pt idx="21">
                  <c:v>156.36583717008631</c:v>
                </c:pt>
                <c:pt idx="22">
                  <c:v>147.58092890068153</c:v>
                </c:pt>
                <c:pt idx="23">
                  <c:v>141.18192812941612</c:v>
                </c:pt>
                <c:pt idx="24">
                  <c:v>133.29318176724112</c:v>
                </c:pt>
                <c:pt idx="25">
                  <c:v>126.65346015364356</c:v>
                </c:pt>
                <c:pt idx="26">
                  <c:v>120.61867720549071</c:v>
                </c:pt>
                <c:pt idx="27">
                  <c:v>115.9762149653764</c:v>
                </c:pt>
                <c:pt idx="28">
                  <c:v>112.35811060878696</c:v>
                </c:pt>
                <c:pt idx="29">
                  <c:v>111.47952195070164</c:v>
                </c:pt>
                <c:pt idx="30">
                  <c:v>109.93848606358986</c:v>
                </c:pt>
                <c:pt idx="31">
                  <c:v>107.30710139762442</c:v>
                </c:pt>
                <c:pt idx="32">
                  <c:v>105.55922668559117</c:v>
                </c:pt>
                <c:pt idx="33">
                  <c:v>103.13108336522087</c:v>
                </c:pt>
                <c:pt idx="34">
                  <c:v>100.39686510264792</c:v>
                </c:pt>
                <c:pt idx="35">
                  <c:v>98.95724935056522</c:v>
                </c:pt>
                <c:pt idx="36">
                  <c:v>97.712641471110132</c:v>
                </c:pt>
                <c:pt idx="37">
                  <c:v>97.580471892037963</c:v>
                </c:pt>
                <c:pt idx="38">
                  <c:v>97.123219767751124</c:v>
                </c:pt>
                <c:pt idx="39">
                  <c:v>97.289002306479091</c:v>
                </c:pt>
                <c:pt idx="40">
                  <c:v>101.55237281321047</c:v>
                </c:pt>
                <c:pt idx="41">
                  <c:v>99.527372813210462</c:v>
                </c:pt>
                <c:pt idx="42">
                  <c:v>97.502372813210471</c:v>
                </c:pt>
                <c:pt idx="43">
                  <c:v>96.023451974659466</c:v>
                </c:pt>
                <c:pt idx="44">
                  <c:v>96.100193871277867</c:v>
                </c:pt>
                <c:pt idx="45">
                  <c:v>96.276991070683707</c:v>
                </c:pt>
                <c:pt idx="46">
                  <c:v>96.405924172381646</c:v>
                </c:pt>
                <c:pt idx="47">
                  <c:v>96.765287230343233</c:v>
                </c:pt>
                <c:pt idx="48">
                  <c:v>96.79806239368655</c:v>
                </c:pt>
                <c:pt idx="49">
                  <c:v>96.873201926058115</c:v>
                </c:pt>
                <c:pt idx="50">
                  <c:v>97.005584724702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A-4BC7-9A88-31409201E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8133208"/>
        <c:axId val="878130912"/>
      </c:lineChart>
      <c:dateAx>
        <c:axId val="87813320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8130912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878130912"/>
        <c:scaling>
          <c:orientation val="minMax"/>
          <c:max val="3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8133208"/>
        <c:crosses val="autoZero"/>
        <c:crossBetween val="midCat"/>
        <c:majorUnit val="5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08948410417245E-2"/>
          <c:y val="0.10440333173559657"/>
          <c:w val="0.91873557901954828"/>
          <c:h val="0.66674628034514094"/>
        </c:manualLayout>
      </c:layout>
      <c:lineChart>
        <c:grouping val="standard"/>
        <c:varyColors val="0"/>
        <c:ser>
          <c:idx val="0"/>
          <c:order val="0"/>
          <c:tx>
            <c:strRef>
              <c:f>'Figur 2'!$B$3</c:f>
              <c:strCache>
                <c:ptCount val="1"/>
                <c:pt idx="0">
                  <c:v> Medicinalindustri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'!$A$4:$A$23</c:f>
              <c:numCache>
                <c:formatCode>yyyy\-mmm</c:formatCode>
                <c:ptCount val="20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</c:numCache>
            </c:numRef>
          </c:cat>
          <c:val>
            <c:numRef>
              <c:f>'Figur 2'!$B$4:$B$23</c:f>
              <c:numCache>
                <c:formatCode>0.00</c:formatCode>
                <c:ptCount val="20"/>
                <c:pt idx="0">
                  <c:v>18725.427566742354</c:v>
                </c:pt>
                <c:pt idx="1">
                  <c:v>20518.19649819786</c:v>
                </c:pt>
                <c:pt idx="2">
                  <c:v>21438.201280133646</c:v>
                </c:pt>
                <c:pt idx="3">
                  <c:v>20314.494709393941</c:v>
                </c:pt>
                <c:pt idx="4">
                  <c:v>20726.584504363393</c:v>
                </c:pt>
                <c:pt idx="5">
                  <c:v>20826.002865816361</c:v>
                </c:pt>
                <c:pt idx="6">
                  <c:v>19346.91909957485</c:v>
                </c:pt>
                <c:pt idx="7">
                  <c:v>19581.545323711493</c:v>
                </c:pt>
                <c:pt idx="8">
                  <c:v>21416.513310977793</c:v>
                </c:pt>
                <c:pt idx="9">
                  <c:v>22184.149530940096</c:v>
                </c:pt>
                <c:pt idx="10">
                  <c:v>25561.522698365625</c:v>
                </c:pt>
                <c:pt idx="11">
                  <c:v>28631.976469716923</c:v>
                </c:pt>
                <c:pt idx="12">
                  <c:v>31014.38315630718</c:v>
                </c:pt>
                <c:pt idx="13">
                  <c:v>33926.610488763632</c:v>
                </c:pt>
                <c:pt idx="14">
                  <c:v>35780.297476409825</c:v>
                </c:pt>
                <c:pt idx="15">
                  <c:v>43295.509451245933</c:v>
                </c:pt>
                <c:pt idx="16">
                  <c:v>48821.056453796598</c:v>
                </c:pt>
                <c:pt idx="17">
                  <c:v>54317.142048381487</c:v>
                </c:pt>
                <c:pt idx="18">
                  <c:v>#N/A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DF-4494-A299-8BBAEF05E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341080"/>
        <c:axId val="713339768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5DF-4494-A299-8BBAEF05E68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5DF-4494-A299-8BBAEF05E68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5DF-4494-A299-8BBAEF05E68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5DF-4494-A299-8BBAEF05E68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5DF-4494-A299-8BBAEF05E68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5DF-4494-A299-8BBAEF05E68C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E5DF-4494-A299-8BBAEF05E68C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E5DF-4494-A299-8BBAEF05E68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E5DF-4494-A299-8BBAEF05E68C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A-E5DF-4494-A299-8BBAEF05E68C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E5DF-4494-A299-8BBAEF05E68C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C-E5DF-4494-A299-8BBAEF05E68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5DF-4494-A299-8BBAEF05E68C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E5DF-4494-A299-8BBAEF05E68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DF-4494-A299-8BBAEF05E68C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E5DF-4494-A299-8BBAEF05E68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5DF-4494-A299-8BBAEF05E68C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E5DF-4494-A299-8BBAEF05E68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5DF-4494-A299-8BBAEF05E68C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E5DF-4494-A299-8BBAEF05E68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5DF-4494-A299-8BBAEF05E68C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E5DF-4494-A299-8BBAEF05E68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5DF-4494-A299-8BBAEF05E68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498999999999999</c:v>
              </c:pt>
            </c:numLit>
          </c:xVal>
          <c:y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2-E5DF-4494-A299-8BBAEF05E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3341080"/>
        <c:axId val="713339768"/>
      </c:scatterChart>
      <c:catAx>
        <c:axId val="713341080"/>
        <c:scaling>
          <c:orientation val="minMax"/>
        </c:scaling>
        <c:delete val="0"/>
        <c:axPos val="b"/>
        <c:numFmt formatCode="yyyy\-mmm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3339768"/>
        <c:crosses val="min"/>
        <c:auto val="0"/>
        <c:lblAlgn val="ctr"/>
        <c:lblOffset val="100"/>
        <c:noMultiLvlLbl val="0"/>
      </c:catAx>
      <c:valAx>
        <c:axId val="713339768"/>
        <c:scaling>
          <c:orientation val="minMax"/>
          <c:max val="6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3341080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20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0'!$B$4:$B$54</c:f>
              <c:numCache>
                <c:formatCode>0.00</c:formatCode>
                <c:ptCount val="51"/>
                <c:pt idx="0">
                  <c:v>2655.0721249999997</c:v>
                </c:pt>
                <c:pt idx="1">
                  <c:v>2667.3217060000002</c:v>
                </c:pt>
                <c:pt idx="2">
                  <c:v>2693.4248690000004</c:v>
                </c:pt>
                <c:pt idx="3">
                  <c:v>2709.1917379999995</c:v>
                </c:pt>
                <c:pt idx="4">
                  <c:v>2734.1454330000001</c:v>
                </c:pt>
                <c:pt idx="5">
                  <c:v>2764.3960790000001</c:v>
                </c:pt>
                <c:pt idx="6">
                  <c:v>2792.2416410000001</c:v>
                </c:pt>
                <c:pt idx="7">
                  <c:v>2809.0729890000002</c:v>
                </c:pt>
                <c:pt idx="8">
                  <c:v>2814.5452420000001</c:v>
                </c:pt>
                <c:pt idx="9">
                  <c:v>2825.6256010000002</c:v>
                </c:pt>
                <c:pt idx="10">
                  <c:v>2821.8100839999997</c:v>
                </c:pt>
                <c:pt idx="11">
                  <c:v>2824.4746030000001</c:v>
                </c:pt>
                <c:pt idx="12">
                  <c:v>2823.538356</c:v>
                </c:pt>
                <c:pt idx="13">
                  <c:v>2808.149406</c:v>
                </c:pt>
                <c:pt idx="14">
                  <c:v>2794.9740060000004</c:v>
                </c:pt>
                <c:pt idx="15">
                  <c:v>2768.3695130000001</c:v>
                </c:pt>
                <c:pt idx="16">
                  <c:v>2756.3331879999996</c:v>
                </c:pt>
                <c:pt idx="17">
                  <c:v>2775.4741770000001</c:v>
                </c:pt>
                <c:pt idx="18">
                  <c:v>2765.1049130000001</c:v>
                </c:pt>
                <c:pt idx="19">
                  <c:v>2782.1819489999998</c:v>
                </c:pt>
                <c:pt idx="20">
                  <c:v>2797.4245030000002</c:v>
                </c:pt>
                <c:pt idx="21">
                  <c:v>2817.1638538970001</c:v>
                </c:pt>
                <c:pt idx="22">
                  <c:v>2823.0477414000998</c:v>
                </c:pt>
                <c:pt idx="23">
                  <c:v>2820.6561807990001</c:v>
                </c:pt>
                <c:pt idx="24">
                  <c:v>2807.8904253010001</c:v>
                </c:pt>
                <c:pt idx="25">
                  <c:v>2825.2319079899994</c:v>
                </c:pt>
                <c:pt idx="26">
                  <c:v>2850.4880582010001</c:v>
                </c:pt>
                <c:pt idx="27">
                  <c:v>2881.2381055000001</c:v>
                </c:pt>
                <c:pt idx="28">
                  <c:v>2886.3470134999998</c:v>
                </c:pt>
                <c:pt idx="29">
                  <c:v>2846.4045386999996</c:v>
                </c:pt>
                <c:pt idx="30">
                  <c:v>2798.2976512</c:v>
                </c:pt>
                <c:pt idx="31">
                  <c:v>2797.1949522</c:v>
                </c:pt>
                <c:pt idx="32">
                  <c:v>2793.2959257000002</c:v>
                </c:pt>
                <c:pt idx="33">
                  <c:v>2792.2711703</c:v>
                </c:pt>
                <c:pt idx="34">
                  <c:v>2807.2113908000006</c:v>
                </c:pt>
                <c:pt idx="35">
                  <c:v>2838.9223570000004</c:v>
                </c:pt>
                <c:pt idx="36">
                  <c:v>2874.0268693999997</c:v>
                </c:pt>
                <c:pt idx="37">
                  <c:v>2915.5903464000007</c:v>
                </c:pt>
                <c:pt idx="38">
                  <c:v>2952.0289533</c:v>
                </c:pt>
                <c:pt idx="39">
                  <c:v>2990.5929391000004</c:v>
                </c:pt>
                <c:pt idx="40">
                  <c:v>3001.5598406000004</c:v>
                </c:pt>
                <c:pt idx="41">
                  <c:v>3040.7000171999994</c:v>
                </c:pt>
                <c:pt idx="42">
                  <c:v>3124.3529823999997</c:v>
                </c:pt>
                <c:pt idx="43">
                  <c:v>3169.0121702647784</c:v>
                </c:pt>
                <c:pt idx="44">
                  <c:v>3156.4561603452757</c:v>
                </c:pt>
                <c:pt idx="45">
                  <c:v>3133.4704755990879</c:v>
                </c:pt>
                <c:pt idx="46">
                  <c:v>3124.1532846309383</c:v>
                </c:pt>
                <c:pt idx="47">
                  <c:v>3119.6649693706195</c:v>
                </c:pt>
                <c:pt idx="48">
                  <c:v>3119.7129235015605</c:v>
                </c:pt>
                <c:pt idx="49">
                  <c:v>3120.5292582398279</c:v>
                </c:pt>
                <c:pt idx="50">
                  <c:v>3125.0408058812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03-4450-A2D2-0DBDD73DC9DD}"/>
            </c:ext>
          </c:extLst>
        </c:ser>
        <c:ser>
          <c:idx val="1"/>
          <c:order val="1"/>
          <c:tx>
            <c:strRef>
              <c:f>'Figur 20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0'!$C$4:$C$54</c:f>
              <c:numCache>
                <c:formatCode>0.00</c:formatCode>
                <c:ptCount val="51"/>
                <c:pt idx="0">
                  <c:v>2667.3520922796115</c:v>
                </c:pt>
                <c:pt idx="1">
                  <c:v>2687.9668264873389</c:v>
                </c:pt>
                <c:pt idx="2">
                  <c:v>2707.9011964573551</c:v>
                </c:pt>
                <c:pt idx="3">
                  <c:v>2727.0314638662312</c:v>
                </c:pt>
                <c:pt idx="4">
                  <c:v>2745.0891271159635</c:v>
                </c:pt>
                <c:pt idx="5">
                  <c:v>2761.6272873498874</c:v>
                </c:pt>
                <c:pt idx="6">
                  <c:v>2776.0896087701776</c:v>
                </c:pt>
                <c:pt idx="7">
                  <c:v>2787.9474434955127</c:v>
                </c:pt>
                <c:pt idx="8">
                  <c:v>2796.8336639668696</c:v>
                </c:pt>
                <c:pt idx="9">
                  <c:v>2802.59239808027</c:v>
                </c:pt>
                <c:pt idx="10">
                  <c:v>2805.2448895120679</c:v>
                </c:pt>
                <c:pt idx="11">
                  <c:v>2805.0427139678154</c:v>
                </c:pt>
                <c:pt idx="12">
                  <c:v>2802.4030990979445</c:v>
                </c:pt>
                <c:pt idx="13">
                  <c:v>2789.4030990979445</c:v>
                </c:pt>
                <c:pt idx="14">
                  <c:v>2776.4030990979445</c:v>
                </c:pt>
                <c:pt idx="15">
                  <c:v>2763.4030990979445</c:v>
                </c:pt>
                <c:pt idx="16">
                  <c:v>2752.6377479479338</c:v>
                </c:pt>
                <c:pt idx="17">
                  <c:v>2757.2880236118958</c:v>
                </c:pt>
                <c:pt idx="18">
                  <c:v>2724.2350738675755</c:v>
                </c:pt>
                <c:pt idx="19">
                  <c:v>2747.2216649988318</c:v>
                </c:pt>
                <c:pt idx="20">
                  <c:v>2767.3269860617042</c:v>
                </c:pt>
                <c:pt idx="21">
                  <c:v>2789.7828685018267</c:v>
                </c:pt>
                <c:pt idx="22">
                  <c:v>2809.4568244196485</c:v>
                </c:pt>
                <c:pt idx="23">
                  <c:v>2837.2469390606916</c:v>
                </c:pt>
                <c:pt idx="24">
                  <c:v>2827.1190178880092</c:v>
                </c:pt>
                <c:pt idx="25">
                  <c:v>2830.9599895830361</c:v>
                </c:pt>
                <c:pt idx="26">
                  <c:v>2826.45342898832</c:v>
                </c:pt>
                <c:pt idx="27">
                  <c:v>2825.0671158472628</c:v>
                </c:pt>
                <c:pt idx="28">
                  <c:v>2822.399355625716</c:v>
                </c:pt>
                <c:pt idx="29">
                  <c:v>2819.6455628766853</c:v>
                </c:pt>
                <c:pt idx="30">
                  <c:v>2820.1421907176559</c:v>
                </c:pt>
                <c:pt idx="31">
                  <c:v>2809.2892133116761</c:v>
                </c:pt>
                <c:pt idx="32">
                  <c:v>2814.1571847983319</c:v>
                </c:pt>
                <c:pt idx="33">
                  <c:v>2817.0328253093344</c:v>
                </c:pt>
                <c:pt idx="34">
                  <c:v>2817.742450592265</c:v>
                </c:pt>
                <c:pt idx="35">
                  <c:v>2842.8295749480062</c:v>
                </c:pt>
                <c:pt idx="36">
                  <c:v>2871.3792752870982</c:v>
                </c:pt>
                <c:pt idx="37">
                  <c:v>2914.9719029967769</c:v>
                </c:pt>
                <c:pt idx="38">
                  <c:v>2943.8906359650496</c:v>
                </c:pt>
                <c:pt idx="39">
                  <c:v>2981.0240993064758</c:v>
                </c:pt>
                <c:pt idx="40">
                  <c:v>3010.8422404064759</c:v>
                </c:pt>
                <c:pt idx="41">
                  <c:v>3040.8422404064759</c:v>
                </c:pt>
                <c:pt idx="42">
                  <c:v>3070.8422404064759</c:v>
                </c:pt>
                <c:pt idx="43">
                  <c:v>3103.1611960257733</c:v>
                </c:pt>
                <c:pt idx="44">
                  <c:v>3107.6462746954817</c:v>
                </c:pt>
                <c:pt idx="45">
                  <c:v>3107.1767031397994</c:v>
                </c:pt>
                <c:pt idx="46">
                  <c:v>3109.6170118049222</c:v>
                </c:pt>
                <c:pt idx="47">
                  <c:v>3119.6998409182434</c:v>
                </c:pt>
                <c:pt idx="48">
                  <c:v>3119.7318419532871</c:v>
                </c:pt>
                <c:pt idx="49">
                  <c:v>3120.5576362257957</c:v>
                </c:pt>
                <c:pt idx="50">
                  <c:v>3125.0788249691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03-4450-A2D2-0DBDD73DC9DD}"/>
            </c:ext>
          </c:extLst>
        </c:ser>
        <c:ser>
          <c:idx val="2"/>
          <c:order val="2"/>
          <c:tx>
            <c:strRef>
              <c:f>'Figur 20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0'!$D$4:$D$54</c:f>
              <c:numCache>
                <c:formatCode>0.00</c:formatCode>
                <c:ptCount val="51"/>
                <c:pt idx="0">
                  <c:v>2667.352099952413</c:v>
                </c:pt>
                <c:pt idx="1">
                  <c:v>2687.9668339066384</c:v>
                </c:pt>
                <c:pt idx="2">
                  <c:v>2707.9012025600623</c:v>
                </c:pt>
                <c:pt idx="3">
                  <c:v>2727.0314671497144</c:v>
                </c:pt>
                <c:pt idx="4">
                  <c:v>2745.0891255770239</c:v>
                </c:pt>
                <c:pt idx="5">
                  <c:v>2761.6272784519219</c:v>
                </c:pt>
                <c:pt idx="6">
                  <c:v>2776.089589458571</c:v>
                </c:pt>
                <c:pt idx="7">
                  <c:v>2787.9474102866134</c:v>
                </c:pt>
                <c:pt idx="8">
                  <c:v>2796.8336131411088</c:v>
                </c:pt>
                <c:pt idx="9">
                  <c:v>2802.5923260142504</c:v>
                </c:pt>
                <c:pt idx="10">
                  <c:v>2805.2447931868214</c:v>
                </c:pt>
                <c:pt idx="11">
                  <c:v>2805.0425916894619</c:v>
                </c:pt>
                <c:pt idx="12">
                  <c:v>2802.4029514609451</c:v>
                </c:pt>
                <c:pt idx="13">
                  <c:v>2789.4029514609451</c:v>
                </c:pt>
                <c:pt idx="14">
                  <c:v>2776.4029514609451</c:v>
                </c:pt>
                <c:pt idx="15">
                  <c:v>2763.4029514609451</c:v>
                </c:pt>
                <c:pt idx="16">
                  <c:v>2752.6377479479338</c:v>
                </c:pt>
                <c:pt idx="17">
                  <c:v>2757.2880236118958</c:v>
                </c:pt>
                <c:pt idx="18">
                  <c:v>2724.2350738675755</c:v>
                </c:pt>
                <c:pt idx="19">
                  <c:v>2747.2216649988318</c:v>
                </c:pt>
                <c:pt idx="20">
                  <c:v>2767.3269860617042</c:v>
                </c:pt>
                <c:pt idx="21">
                  <c:v>2789.7828685018267</c:v>
                </c:pt>
                <c:pt idx="22">
                  <c:v>2809.4568244196485</c:v>
                </c:pt>
                <c:pt idx="23">
                  <c:v>2837.2469390606916</c:v>
                </c:pt>
                <c:pt idx="24">
                  <c:v>2827.1190178880092</c:v>
                </c:pt>
                <c:pt idx="25">
                  <c:v>2830.9599895830361</c:v>
                </c:pt>
                <c:pt idx="26">
                  <c:v>2826.45342898832</c:v>
                </c:pt>
                <c:pt idx="27">
                  <c:v>2825.0671158472628</c:v>
                </c:pt>
                <c:pt idx="28">
                  <c:v>2822.399355625716</c:v>
                </c:pt>
                <c:pt idx="29">
                  <c:v>2819.6455628766853</c:v>
                </c:pt>
                <c:pt idx="30">
                  <c:v>2820.1421907176559</c:v>
                </c:pt>
                <c:pt idx="31">
                  <c:v>2809.2892133116761</c:v>
                </c:pt>
                <c:pt idx="32">
                  <c:v>2814.1571847983319</c:v>
                </c:pt>
                <c:pt idx="33">
                  <c:v>2817.0328253093344</c:v>
                </c:pt>
                <c:pt idx="34">
                  <c:v>2817.742450592265</c:v>
                </c:pt>
                <c:pt idx="35">
                  <c:v>2842.8295749480062</c:v>
                </c:pt>
                <c:pt idx="36">
                  <c:v>2871.3792752870982</c:v>
                </c:pt>
                <c:pt idx="37">
                  <c:v>2914.9719029967769</c:v>
                </c:pt>
                <c:pt idx="38">
                  <c:v>2943.8906359650496</c:v>
                </c:pt>
                <c:pt idx="39">
                  <c:v>2980.8422404064759</c:v>
                </c:pt>
                <c:pt idx="40">
                  <c:v>3010.8422404064759</c:v>
                </c:pt>
                <c:pt idx="41">
                  <c:v>3040.8422404064759</c:v>
                </c:pt>
                <c:pt idx="42">
                  <c:v>3070.8422404064759</c:v>
                </c:pt>
                <c:pt idx="43">
                  <c:v>3086.8754453741371</c:v>
                </c:pt>
                <c:pt idx="44">
                  <c:v>3089.2367345008574</c:v>
                </c:pt>
                <c:pt idx="45">
                  <c:v>3094.6766483287292</c:v>
                </c:pt>
                <c:pt idx="46">
                  <c:v>3098.643820688666</c:v>
                </c:pt>
                <c:pt idx="47">
                  <c:v>3109.7011455490224</c:v>
                </c:pt>
                <c:pt idx="48">
                  <c:v>3110.7096121134323</c:v>
                </c:pt>
                <c:pt idx="49">
                  <c:v>3113.0215977248649</c:v>
                </c:pt>
                <c:pt idx="50">
                  <c:v>3117.094914606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03-4450-A2D2-0DBDD73DC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899880"/>
        <c:axId val="664900208"/>
      </c:lineChart>
      <c:dateAx>
        <c:axId val="66489988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900208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664900208"/>
        <c:scaling>
          <c:orientation val="minMax"/>
          <c:max val="33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899880"/>
        <c:crosses val="autoZero"/>
        <c:crossBetween val="midCat"/>
        <c:majorUnit val="1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26592134741264E-2"/>
          <c:y val="3.9432102687452258E-2"/>
          <c:w val="0.88271126906171016"/>
          <c:h val="0.67749060185920562"/>
        </c:manualLayout>
      </c:layout>
      <c:lineChart>
        <c:grouping val="standard"/>
        <c:varyColors val="0"/>
        <c:ser>
          <c:idx val="0"/>
          <c:order val="0"/>
          <c:tx>
            <c:strRef>
              <c:f>'Figur 21'!$B$3</c:f>
              <c:strCache>
                <c:ptCount val="1"/>
                <c:pt idx="0">
                  <c:v> Beskæftigelsesfrekven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21'!$A$4:$A$30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'Figur 21'!$B$4:$B$30</c:f>
              <c:numCache>
                <c:formatCode>0.00</c:formatCode>
                <c:ptCount val="27"/>
                <c:pt idx="0">
                  <c:v>0.71418683081636869</c:v>
                </c:pt>
                <c:pt idx="1">
                  <c:v>0.7252394004219892</c:v>
                </c:pt>
                <c:pt idx="2">
                  <c:v>0.73146594601044557</c:v>
                </c:pt>
                <c:pt idx="3">
                  <c:v>0.74161015173454592</c:v>
                </c:pt>
                <c:pt idx="4">
                  <c:v>0.74672944407521002</c:v>
                </c:pt>
                <c:pt idx="5">
                  <c:v>0.75347520514095478</c:v>
                </c:pt>
                <c:pt idx="6">
                  <c:v>0.75365760109300561</c:v>
                </c:pt>
                <c:pt idx="7">
                  <c:v>0.74500431166067904</c:v>
                </c:pt>
                <c:pt idx="8">
                  <c:v>0.73985848182844627</c:v>
                </c:pt>
                <c:pt idx="9">
                  <c:v>0.74875553557532515</c:v>
                </c:pt>
                <c:pt idx="10">
                  <c:v>0.76285532729100092</c:v>
                </c:pt>
                <c:pt idx="11">
                  <c:v>0.77762616406918361</c:v>
                </c:pt>
                <c:pt idx="12">
                  <c:v>0.78313349092394624</c:v>
                </c:pt>
                <c:pt idx="13">
                  <c:v>0.75732677121636482</c:v>
                </c:pt>
                <c:pt idx="14">
                  <c:v>0.73934812796074423</c:v>
                </c:pt>
                <c:pt idx="15">
                  <c:v>0.74096779104883137</c:v>
                </c:pt>
                <c:pt idx="16">
                  <c:v>0.7378099841336716</c:v>
                </c:pt>
                <c:pt idx="17">
                  <c:v>0.73715414970962079</c:v>
                </c:pt>
                <c:pt idx="18">
                  <c:v>0.74224143384580721</c:v>
                </c:pt>
                <c:pt idx="19">
                  <c:v>0.74803954392802685</c:v>
                </c:pt>
                <c:pt idx="20">
                  <c:v>0.75568096093411374</c:v>
                </c:pt>
                <c:pt idx="21">
                  <c:v>0.76361753760451123</c:v>
                </c:pt>
                <c:pt idx="22">
                  <c:v>0.7726228144269226</c:v>
                </c:pt>
                <c:pt idx="23">
                  <c:v>0.78216398315047186</c:v>
                </c:pt>
                <c:pt idx="24">
                  <c:v>0.7743799369548382</c:v>
                </c:pt>
                <c:pt idx="25">
                  <c:v>0.78924032912593745</c:v>
                </c:pt>
                <c:pt idx="26">
                  <c:v>0.8170435652377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61-4DB0-A325-559E32397D5F}"/>
            </c:ext>
          </c:extLst>
        </c:ser>
        <c:ser>
          <c:idx val="1"/>
          <c:order val="1"/>
          <c:tx>
            <c:v> Strukturel (detaljeret estimation til 2019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21'!$A$4:$A$30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'Figur 21'!$C$4:$C$30</c:f>
              <c:numCache>
                <c:formatCode>0.00</c:formatCode>
                <c:ptCount val="27"/>
                <c:pt idx="0">
                  <c:v>0.71278390059066676</c:v>
                </c:pt>
                <c:pt idx="1">
                  <c:v>0.71706570217196675</c:v>
                </c:pt>
                <c:pt idx="2">
                  <c:v>0.71217755580146258</c:v>
                </c:pt>
                <c:pt idx="3">
                  <c:v>0.72188476824274139</c:v>
                </c:pt>
                <c:pt idx="4">
                  <c:v>0.73029065349181155</c:v>
                </c:pt>
                <c:pt idx="5">
                  <c:v>0.73853745382957559</c:v>
                </c:pt>
                <c:pt idx="6">
                  <c:v>0.74555280837348248</c:v>
                </c:pt>
                <c:pt idx="7">
                  <c:v>0.75439791653842547</c:v>
                </c:pt>
                <c:pt idx="8">
                  <c:v>0.75286067435434478</c:v>
                </c:pt>
                <c:pt idx="9">
                  <c:v>0.75441204429308106</c:v>
                </c:pt>
                <c:pt idx="10">
                  <c:v>0.75300765807213244</c:v>
                </c:pt>
                <c:pt idx="11">
                  <c:v>0.75137533291255676</c:v>
                </c:pt>
                <c:pt idx="12">
                  <c:v>0.74855759704430014</c:v>
                </c:pt>
                <c:pt idx="13">
                  <c:v>0.74621262199290572</c:v>
                </c:pt>
                <c:pt idx="14">
                  <c:v>0.74637397731498401</c:v>
                </c:pt>
                <c:pt idx="15">
                  <c:v>0.74458008847225632</c:v>
                </c:pt>
                <c:pt idx="16">
                  <c:v>0.74707526765902799</c:v>
                </c:pt>
                <c:pt idx="17">
                  <c:v>0.74793401019423933</c:v>
                </c:pt>
                <c:pt idx="18">
                  <c:v>0.74675225666368039</c:v>
                </c:pt>
                <c:pt idx="19">
                  <c:v>0.74984616386853387</c:v>
                </c:pt>
                <c:pt idx="20">
                  <c:v>0.75324461879068472</c:v>
                </c:pt>
                <c:pt idx="21">
                  <c:v>0.76180860497119585</c:v>
                </c:pt>
                <c:pt idx="22">
                  <c:v>0.76762225051345467</c:v>
                </c:pt>
                <c:pt idx="23">
                  <c:v>0.7765889584204676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61-4DB0-A325-559E32397D5F}"/>
            </c:ext>
          </c:extLst>
        </c:ser>
        <c:ser>
          <c:idx val="2"/>
          <c:order val="2"/>
          <c:tx>
            <c:v> Alternativ (makroestimation til 2022)</c:v>
          </c:tx>
          <c:spPr>
            <a:ln w="69850" cap="rnd" cmpd="sng" algn="ctr">
              <a:solidFill>
                <a:srgbClr val="5C606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21'!$A$4:$A$30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'Figur 21'!$D$4:$D$30</c:f>
              <c:numCache>
                <c:formatCode>0.00</c:formatCode>
                <c:ptCount val="27"/>
                <c:pt idx="0">
                  <c:v>0.71154490596840969</c:v>
                </c:pt>
                <c:pt idx="1">
                  <c:v>0.71376501410416371</c:v>
                </c:pt>
                <c:pt idx="2">
                  <c:v>0.71920952091383994</c:v>
                </c:pt>
                <c:pt idx="3">
                  <c:v>0.7263259386502775</c:v>
                </c:pt>
                <c:pt idx="4">
                  <c:v>0.73389877642663148</c:v>
                </c:pt>
                <c:pt idx="5">
                  <c:v>0.74101872187639872</c:v>
                </c:pt>
                <c:pt idx="6">
                  <c:v>0.7470518228134555</c:v>
                </c:pt>
                <c:pt idx="7">
                  <c:v>0.751608668892078</c:v>
                </c:pt>
                <c:pt idx="8">
                  <c:v>0.75451357326697932</c:v>
                </c:pt>
                <c:pt idx="9">
                  <c:v>0.75577375425333315</c:v>
                </c:pt>
                <c:pt idx="10">
                  <c:v>0.7555485169868088</c:v>
                </c:pt>
                <c:pt idx="11">
                  <c:v>0.7541184350835981</c:v>
                </c:pt>
                <c:pt idx="12">
                  <c:v>0.75185453230044419</c:v>
                </c:pt>
                <c:pt idx="13">
                  <c:v>0.74918746419467341</c:v>
                </c:pt>
                <c:pt idx="14">
                  <c:v>0.74657669978422292</c:v>
                </c:pt>
                <c:pt idx="15">
                  <c:v>0.74447970320767209</c:v>
                </c:pt>
                <c:pt idx="16">
                  <c:v>0.74332111538427093</c:v>
                </c:pt>
                <c:pt idx="17">
                  <c:v>0.74346193567397012</c:v>
                </c:pt>
                <c:pt idx="18">
                  <c:v>0.7451687035374509</c:v>
                </c:pt>
                <c:pt idx="19">
                  <c:v>0.74858268019615448</c:v>
                </c:pt>
                <c:pt idx="20">
                  <c:v>0.7536890302923116</c:v>
                </c:pt>
                <c:pt idx="21">
                  <c:v>0.76028600354897247</c:v>
                </c:pt>
                <c:pt idx="22">
                  <c:v>0.76795411643003586</c:v>
                </c:pt>
                <c:pt idx="23">
                  <c:v>0.7760253338002796</c:v>
                </c:pt>
                <c:pt idx="24">
                  <c:v>0.78355225058538958</c:v>
                </c:pt>
                <c:pt idx="25">
                  <c:v>0.7892772734319895</c:v>
                </c:pt>
                <c:pt idx="26">
                  <c:v>0.79160180236767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61-4DB0-A325-559E32397D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7009152"/>
        <c:axId val="687010792"/>
      </c:lineChart>
      <c:catAx>
        <c:axId val="687009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010792"/>
        <c:crosses val="min"/>
        <c:auto val="1"/>
        <c:lblAlgn val="ctr"/>
        <c:lblOffset val="100"/>
        <c:tickLblSkip val="4"/>
        <c:noMultiLvlLbl val="0"/>
      </c:catAx>
      <c:valAx>
        <c:axId val="687010792"/>
        <c:scaling>
          <c:orientation val="minMax"/>
          <c:max val="0.84"/>
          <c:min val="0.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009152"/>
        <c:crosses val="autoZero"/>
        <c:crossBetween val="between"/>
        <c:majorUnit val="0.0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1509615384615397"/>
          <c:w val="0.99"/>
          <c:h val="0.176923076923076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2955572700345"/>
          <c:y val="0.10482410159825123"/>
          <c:w val="0.84511263755747046"/>
          <c:h val="0.6275386325988791"/>
        </c:manualLayout>
      </c:layout>
      <c:lineChart>
        <c:grouping val="standard"/>
        <c:varyColors val="0"/>
        <c:ser>
          <c:idx val="0"/>
          <c:order val="0"/>
          <c:tx>
            <c:strRef>
              <c:f>'Figur 22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2'!$B$4:$B$54</c:f>
              <c:numCache>
                <c:formatCode>0.00</c:formatCode>
                <c:ptCount val="51"/>
                <c:pt idx="0">
                  <c:v>2473.3121249999999</c:v>
                </c:pt>
                <c:pt idx="1">
                  <c:v>2431.1587060000002</c:v>
                </c:pt>
                <c:pt idx="2">
                  <c:v>2440.4158690000004</c:v>
                </c:pt>
                <c:pt idx="3">
                  <c:v>2440.3847379999997</c:v>
                </c:pt>
                <c:pt idx="4">
                  <c:v>2472.229433</c:v>
                </c:pt>
                <c:pt idx="5">
                  <c:v>2525.659079</c:v>
                </c:pt>
                <c:pt idx="6">
                  <c:v>2584.0616410000002</c:v>
                </c:pt>
                <c:pt idx="7">
                  <c:v>2598.495989</c:v>
                </c:pt>
                <c:pt idx="8">
                  <c:v>2582.386242</c:v>
                </c:pt>
                <c:pt idx="9">
                  <c:v>2573.403601</c:v>
                </c:pt>
                <c:pt idx="10">
                  <c:v>2563.204084</c:v>
                </c:pt>
                <c:pt idx="11">
                  <c:v>2541.4096030000001</c:v>
                </c:pt>
                <c:pt idx="12">
                  <c:v>2519.1863560000002</c:v>
                </c:pt>
                <c:pt idx="13">
                  <c:v>2473.8194060000001</c:v>
                </c:pt>
                <c:pt idx="14">
                  <c:v>2465.9890060000002</c:v>
                </c:pt>
                <c:pt idx="15">
                  <c:v>2496.9625129999999</c:v>
                </c:pt>
                <c:pt idx="16">
                  <c:v>2528.5841879999998</c:v>
                </c:pt>
                <c:pt idx="17">
                  <c:v>2573.2911770000001</c:v>
                </c:pt>
                <c:pt idx="18">
                  <c:v>2599.1439129999999</c:v>
                </c:pt>
                <c:pt idx="19">
                  <c:v>2637.883949</c:v>
                </c:pt>
                <c:pt idx="20">
                  <c:v>2658.8575030000002</c:v>
                </c:pt>
                <c:pt idx="21">
                  <c:v>2686.6808550000001</c:v>
                </c:pt>
                <c:pt idx="22">
                  <c:v>2690.8127489999997</c:v>
                </c:pt>
                <c:pt idx="23">
                  <c:v>2662.4941739999999</c:v>
                </c:pt>
                <c:pt idx="24">
                  <c:v>2647.3024310000001</c:v>
                </c:pt>
                <c:pt idx="25">
                  <c:v>2684.0298999999995</c:v>
                </c:pt>
                <c:pt idx="26">
                  <c:v>2741.2210660000001</c:v>
                </c:pt>
                <c:pt idx="27">
                  <c:v>2803.7385220000001</c:v>
                </c:pt>
                <c:pt idx="28">
                  <c:v>2835.2181169999999</c:v>
                </c:pt>
                <c:pt idx="29">
                  <c:v>2748.5016779999996</c:v>
                </c:pt>
                <c:pt idx="30">
                  <c:v>2684.691718</c:v>
                </c:pt>
                <c:pt idx="31">
                  <c:v>2688.8735649999999</c:v>
                </c:pt>
                <c:pt idx="32">
                  <c:v>2675.0057230000002</c:v>
                </c:pt>
                <c:pt idx="33">
                  <c:v>2674.7866840000002</c:v>
                </c:pt>
                <c:pt idx="34">
                  <c:v>2700.9312200000004</c:v>
                </c:pt>
                <c:pt idx="35">
                  <c:v>2737.2614570000005</c:v>
                </c:pt>
                <c:pt idx="36">
                  <c:v>2782.6379569999995</c:v>
                </c:pt>
                <c:pt idx="37">
                  <c:v>2824.0813940000007</c:v>
                </c:pt>
                <c:pt idx="38">
                  <c:v>2865.3122699999999</c:v>
                </c:pt>
                <c:pt idx="39">
                  <c:v>2904.2538680000002</c:v>
                </c:pt>
                <c:pt idx="40">
                  <c:v>2881.3959870000003</c:v>
                </c:pt>
                <c:pt idx="41">
                  <c:v>2946.7469329999994</c:v>
                </c:pt>
                <c:pt idx="42">
                  <c:v>3059.1700549999996</c:v>
                </c:pt>
                <c:pt idx="43">
                  <c:v>3096.3098489274898</c:v>
                </c:pt>
                <c:pt idx="44">
                  <c:v>3076.5679296215744</c:v>
                </c:pt>
                <c:pt idx="45">
                  <c:v>3049.0805660791721</c:v>
                </c:pt>
                <c:pt idx="46">
                  <c:v>3035.9267951885408</c:v>
                </c:pt>
                <c:pt idx="47">
                  <c:v>3022.5397900763182</c:v>
                </c:pt>
                <c:pt idx="48">
                  <c:v>3022.6025460876308</c:v>
                </c:pt>
                <c:pt idx="49">
                  <c:v>3023.38294549185</c:v>
                </c:pt>
                <c:pt idx="50">
                  <c:v>3027.7374189425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3-4332-B78C-6D12E35C4654}"/>
            </c:ext>
          </c:extLst>
        </c:ser>
        <c:ser>
          <c:idx val="1"/>
          <c:order val="1"/>
          <c:tx>
            <c:strRef>
              <c:f>'Figur 22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2'!$C$4:$C$54</c:f>
              <c:numCache>
                <c:formatCode>0.00</c:formatCode>
                <c:ptCount val="51"/>
                <c:pt idx="0">
                  <c:v>2479.1160762327945</c:v>
                </c:pt>
                <c:pt idx="1">
                  <c:v>2488.0132220182168</c:v>
                </c:pt>
                <c:pt idx="2">
                  <c:v>2499.4959649606512</c:v>
                </c:pt>
                <c:pt idx="3">
                  <c:v>2511.2207720283027</c:v>
                </c:pt>
                <c:pt idx="4">
                  <c:v>2522.5872855819271</c:v>
                </c:pt>
                <c:pt idx="5">
                  <c:v>2532.365404528724</c:v>
                </c:pt>
                <c:pt idx="6">
                  <c:v>2539.8462458150061</c:v>
                </c:pt>
                <c:pt idx="7">
                  <c:v>2543.8809654428687</c:v>
                </c:pt>
                <c:pt idx="8">
                  <c:v>2544.9260771120253</c:v>
                </c:pt>
                <c:pt idx="9">
                  <c:v>2543.3745294203118</c:v>
                </c:pt>
                <c:pt idx="10">
                  <c:v>2540.0930719398762</c:v>
                </c:pt>
                <c:pt idx="11">
                  <c:v>2535.5395261448866</c:v>
                </c:pt>
                <c:pt idx="12">
                  <c:v>2531.8251193750116</c:v>
                </c:pt>
                <c:pt idx="13">
                  <c:v>2522.1951277172989</c:v>
                </c:pt>
                <c:pt idx="14">
                  <c:v>2517.682358201424</c:v>
                </c:pt>
                <c:pt idx="15">
                  <c:v>2518.3772776935361</c:v>
                </c:pt>
                <c:pt idx="16">
                  <c:v>2523.6171023124602</c:v>
                </c:pt>
                <c:pt idx="17">
                  <c:v>2544.2892976509124</c:v>
                </c:pt>
                <c:pt idx="18">
                  <c:v>2530.6057913325681</c:v>
                </c:pt>
                <c:pt idx="19">
                  <c:v>2567.7213812692316</c:v>
                </c:pt>
                <c:pt idx="20">
                  <c:v>2600.3243863140156</c:v>
                </c:pt>
                <c:pt idx="21">
                  <c:v>2633.4170313317404</c:v>
                </c:pt>
                <c:pt idx="22">
                  <c:v>2661.8758955189669</c:v>
                </c:pt>
                <c:pt idx="23">
                  <c:v>2696.0650109312755</c:v>
                </c:pt>
                <c:pt idx="24">
                  <c:v>2693.8258361207681</c:v>
                </c:pt>
                <c:pt idx="25">
                  <c:v>2704.3065294293924</c:v>
                </c:pt>
                <c:pt idx="26">
                  <c:v>2705.8347517828292</c:v>
                </c:pt>
                <c:pt idx="27">
                  <c:v>2709.0909008818862</c:v>
                </c:pt>
                <c:pt idx="28">
                  <c:v>2710.0412450169292</c:v>
                </c:pt>
                <c:pt idx="29">
                  <c:v>2708.1660409259835</c:v>
                </c:pt>
                <c:pt idx="30">
                  <c:v>2710.2037046540659</c:v>
                </c:pt>
                <c:pt idx="31">
                  <c:v>2701.9821119140515</c:v>
                </c:pt>
                <c:pt idx="32">
                  <c:v>2708.5979581127408</c:v>
                </c:pt>
                <c:pt idx="33">
                  <c:v>2713.9017419441134</c:v>
                </c:pt>
                <c:pt idx="34">
                  <c:v>2717.345585489617</c:v>
                </c:pt>
                <c:pt idx="35">
                  <c:v>2743.872325597441</c:v>
                </c:pt>
                <c:pt idx="36">
                  <c:v>2773.666633815988</c:v>
                </c:pt>
                <c:pt idx="37">
                  <c:v>2817.3914311047388</c:v>
                </c:pt>
                <c:pt idx="38">
                  <c:v>2846.7674161972986</c:v>
                </c:pt>
                <c:pt idx="39">
                  <c:v>2883.7291614725468</c:v>
                </c:pt>
                <c:pt idx="40">
                  <c:v>2909.2898675932656</c:v>
                </c:pt>
                <c:pt idx="41">
                  <c:v>2941.3148675932653</c:v>
                </c:pt>
                <c:pt idx="42">
                  <c:v>2973.3398675932654</c:v>
                </c:pt>
                <c:pt idx="43">
                  <c:v>3006.6084571549354</c:v>
                </c:pt>
                <c:pt idx="44">
                  <c:v>3010.9477707678784</c:v>
                </c:pt>
                <c:pt idx="45">
                  <c:v>3010.4934602877561</c:v>
                </c:pt>
                <c:pt idx="46">
                  <c:v>3012.854458921262</c:v>
                </c:pt>
                <c:pt idx="47">
                  <c:v>3022.6095960884004</c:v>
                </c:pt>
                <c:pt idx="48">
                  <c:v>3022.6405570898055</c:v>
                </c:pt>
                <c:pt idx="49">
                  <c:v>3023.4395130484572</c:v>
                </c:pt>
                <c:pt idx="50">
                  <c:v>3027.8137631576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3-4332-B78C-6D12E35C4654}"/>
            </c:ext>
          </c:extLst>
        </c:ser>
        <c:ser>
          <c:idx val="2"/>
          <c:order val="2"/>
          <c:tx>
            <c:strRef>
              <c:f>'Figur 22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2'!$D$4:$D$54</c:f>
              <c:numCache>
                <c:formatCode>0.00</c:formatCode>
                <c:ptCount val="51"/>
                <c:pt idx="0">
                  <c:v>2479.1160833641238</c:v>
                </c:pt>
                <c:pt idx="1">
                  <c:v>2488.0132288856062</c:v>
                </c:pt>
                <c:pt idx="2">
                  <c:v>2499.4959705936826</c:v>
                </c:pt>
                <c:pt idx="3">
                  <c:v>2511.2207750519392</c:v>
                </c:pt>
                <c:pt idx="4">
                  <c:v>2522.5872841677256</c:v>
                </c:pt>
                <c:pt idx="5">
                  <c:v>2532.3653963694405</c:v>
                </c:pt>
                <c:pt idx="6">
                  <c:v>2539.8462281468042</c:v>
                </c:pt>
                <c:pt idx="7">
                  <c:v>2543.8809351411901</c:v>
                </c:pt>
                <c:pt idx="8">
                  <c:v>2544.9260308640823</c:v>
                </c:pt>
                <c:pt idx="9">
                  <c:v>2543.3744640198352</c:v>
                </c:pt>
                <c:pt idx="10">
                  <c:v>2540.0929847192947</c:v>
                </c:pt>
                <c:pt idx="11">
                  <c:v>2535.5394156148054</c:v>
                </c:pt>
                <c:pt idx="12">
                  <c:v>2531.8249859926782</c:v>
                </c:pt>
                <c:pt idx="13">
                  <c:v>2522.1949942230322</c:v>
                </c:pt>
                <c:pt idx="14">
                  <c:v>2517.682224322064</c:v>
                </c:pt>
                <c:pt idx="15">
                  <c:v>2518.3771431472355</c:v>
                </c:pt>
                <c:pt idx="16">
                  <c:v>2523.6171023124602</c:v>
                </c:pt>
                <c:pt idx="17">
                  <c:v>2544.2892976509124</c:v>
                </c:pt>
                <c:pt idx="18">
                  <c:v>2530.6057913325681</c:v>
                </c:pt>
                <c:pt idx="19">
                  <c:v>2567.7213812692316</c:v>
                </c:pt>
                <c:pt idx="20">
                  <c:v>2600.3243863140156</c:v>
                </c:pt>
                <c:pt idx="21">
                  <c:v>2633.4170313317404</c:v>
                </c:pt>
                <c:pt idx="22">
                  <c:v>2661.8758955189669</c:v>
                </c:pt>
                <c:pt idx="23">
                  <c:v>2696.0650109312755</c:v>
                </c:pt>
                <c:pt idx="24">
                  <c:v>2693.8258361207681</c:v>
                </c:pt>
                <c:pt idx="25">
                  <c:v>2704.3065294293924</c:v>
                </c:pt>
                <c:pt idx="26">
                  <c:v>2705.8347517828292</c:v>
                </c:pt>
                <c:pt idx="27">
                  <c:v>2709.0909008818862</c:v>
                </c:pt>
                <c:pt idx="28">
                  <c:v>2710.0412450169292</c:v>
                </c:pt>
                <c:pt idx="29">
                  <c:v>2708.1660409259835</c:v>
                </c:pt>
                <c:pt idx="30">
                  <c:v>2710.2037046540659</c:v>
                </c:pt>
                <c:pt idx="31">
                  <c:v>2701.9821119140515</c:v>
                </c:pt>
                <c:pt idx="32">
                  <c:v>2708.5979581127408</c:v>
                </c:pt>
                <c:pt idx="33">
                  <c:v>2713.9017419441134</c:v>
                </c:pt>
                <c:pt idx="34">
                  <c:v>2717.345585489617</c:v>
                </c:pt>
                <c:pt idx="35">
                  <c:v>2743.872325597441</c:v>
                </c:pt>
                <c:pt idx="36">
                  <c:v>2773.666633815988</c:v>
                </c:pt>
                <c:pt idx="37">
                  <c:v>2817.3914311047388</c:v>
                </c:pt>
                <c:pt idx="38">
                  <c:v>2846.7674161972986</c:v>
                </c:pt>
                <c:pt idx="39">
                  <c:v>2883.5532380999966</c:v>
                </c:pt>
                <c:pt idx="40">
                  <c:v>2909.2898675932656</c:v>
                </c:pt>
                <c:pt idx="41">
                  <c:v>2941.3148675932653</c:v>
                </c:pt>
                <c:pt idx="42">
                  <c:v>2973.3398675932654</c:v>
                </c:pt>
                <c:pt idx="43">
                  <c:v>2990.8519933994776</c:v>
                </c:pt>
                <c:pt idx="44">
                  <c:v>2993.1365406295795</c:v>
                </c:pt>
                <c:pt idx="45">
                  <c:v>2998.3996572580454</c:v>
                </c:pt>
                <c:pt idx="46">
                  <c:v>3002.2378965162843</c:v>
                </c:pt>
                <c:pt idx="47">
                  <c:v>3012.935858318679</c:v>
                </c:pt>
                <c:pt idx="48">
                  <c:v>3013.9115497197458</c:v>
                </c:pt>
                <c:pt idx="49">
                  <c:v>3016.1483957988066</c:v>
                </c:pt>
                <c:pt idx="50">
                  <c:v>3020.089329881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3-4332-B78C-6D12E35C46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2003296"/>
        <c:axId val="852001984"/>
      </c:lineChart>
      <c:dateAx>
        <c:axId val="85200329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2001984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852001984"/>
        <c:scaling>
          <c:orientation val="minMax"/>
          <c:max val="3100"/>
          <c:min val="2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2003296"/>
        <c:crosses val="autoZero"/>
        <c:crossBetween val="midCat"/>
        <c:majorUnit val="1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23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3'!$B$4:$B$54</c:f>
              <c:numCache>
                <c:formatCode>0.00</c:formatCode>
                <c:ptCount val="51"/>
                <c:pt idx="0">
                  <c:v>1604.1766257467764</c:v>
                </c:pt>
                <c:pt idx="1">
                  <c:v>1574.7658322439474</c:v>
                </c:pt>
                <c:pt idx="2">
                  <c:v>1582.4342399669642</c:v>
                </c:pt>
                <c:pt idx="3">
                  <c:v>1576.5649237827533</c:v>
                </c:pt>
                <c:pt idx="4">
                  <c:v>1573.5271949376718</c:v>
                </c:pt>
                <c:pt idx="5">
                  <c:v>1562.3930100926227</c:v>
                </c:pt>
                <c:pt idx="6">
                  <c:v>1567.9786561989995</c:v>
                </c:pt>
                <c:pt idx="7">
                  <c:v>1532.1168411857398</c:v>
                </c:pt>
                <c:pt idx="8">
                  <c:v>1511.796904940293</c:v>
                </c:pt>
                <c:pt idx="9">
                  <c:v>1495.5541045000075</c:v>
                </c:pt>
                <c:pt idx="10">
                  <c:v>1480.337299144024</c:v>
                </c:pt>
                <c:pt idx="11">
                  <c:v>1475.2775500377957</c:v>
                </c:pt>
                <c:pt idx="12">
                  <c:v>1491.733961659575</c:v>
                </c:pt>
                <c:pt idx="13">
                  <c:v>1490.7737822663889</c:v>
                </c:pt>
                <c:pt idx="14">
                  <c:v>1480.720798788858</c:v>
                </c:pt>
                <c:pt idx="15">
                  <c:v>1484.5364737288726</c:v>
                </c:pt>
                <c:pt idx="16">
                  <c:v>1473.3579350138148</c:v>
                </c:pt>
                <c:pt idx="17">
                  <c:v>1484.2123272756435</c:v>
                </c:pt>
                <c:pt idx="18">
                  <c:v>1503.7766230712969</c:v>
                </c:pt>
                <c:pt idx="19">
                  <c:v>1509.9929288274541</c:v>
                </c:pt>
                <c:pt idx="20">
                  <c:v>1519.027030954195</c:v>
                </c:pt>
                <c:pt idx="21">
                  <c:v>1521.0405049763667</c:v>
                </c:pt>
                <c:pt idx="22">
                  <c:v>1513.3448616747996</c:v>
                </c:pt>
                <c:pt idx="23">
                  <c:v>1510.478508335857</c:v>
                </c:pt>
                <c:pt idx="24">
                  <c:v>1511.4169436409009</c:v>
                </c:pt>
                <c:pt idx="25">
                  <c:v>1504.9675813753247</c:v>
                </c:pt>
                <c:pt idx="26">
                  <c:v>1511.3120929661084</c:v>
                </c:pt>
                <c:pt idx="27">
                  <c:v>1488.3034533281045</c:v>
                </c:pt>
                <c:pt idx="28">
                  <c:v>1486.3706741149399</c:v>
                </c:pt>
                <c:pt idx="29">
                  <c:v>1471.6001470470792</c:v>
                </c:pt>
                <c:pt idx="30">
                  <c:v>1476.9631235360841</c:v>
                </c:pt>
                <c:pt idx="31">
                  <c:v>1489.2226386554566</c:v>
                </c:pt>
                <c:pt idx="32">
                  <c:v>1472.1955580180427</c:v>
                </c:pt>
                <c:pt idx="33">
                  <c:v>1474.4638256725955</c:v>
                </c:pt>
                <c:pt idx="34">
                  <c:v>1460.6985478882357</c:v>
                </c:pt>
                <c:pt idx="35">
                  <c:v>1454.3084519090569</c:v>
                </c:pt>
                <c:pt idx="36">
                  <c:v>1459.6506030482503</c:v>
                </c:pt>
                <c:pt idx="37">
                  <c:v>1451.6802464369759</c:v>
                </c:pt>
                <c:pt idx="38">
                  <c:v>1427.8303048623741</c:v>
                </c:pt>
                <c:pt idx="39">
                  <c:v>1419.1851905282542</c:v>
                </c:pt>
                <c:pt idx="40">
                  <c:v>1388.0154949351636</c:v>
                </c:pt>
                <c:pt idx="41">
                  <c:v>1439.4979872538654</c:v>
                </c:pt>
                <c:pt idx="42">
                  <c:v>1443.6484685713235</c:v>
                </c:pt>
                <c:pt idx="43">
                  <c:v>1435.8663565671573</c:v>
                </c:pt>
                <c:pt idx="44">
                  <c:v>1431.8119285281095</c:v>
                </c:pt>
                <c:pt idx="45">
                  <c:v>1429.4577892327839</c:v>
                </c:pt>
                <c:pt idx="46">
                  <c:v>1428.3458980926766</c:v>
                </c:pt>
                <c:pt idx="47">
                  <c:v>1428.2079816406485</c:v>
                </c:pt>
                <c:pt idx="48">
                  <c:v>1428.1048017330004</c:v>
                </c:pt>
                <c:pt idx="49">
                  <c:v>1428.1104478668526</c:v>
                </c:pt>
                <c:pt idx="50">
                  <c:v>1428.4282858658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04-4DD2-8A94-52B26CCF616A}"/>
            </c:ext>
          </c:extLst>
        </c:ser>
        <c:ser>
          <c:idx val="1"/>
          <c:order val="1"/>
          <c:tx>
            <c:strRef>
              <c:f>'Figur 23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3'!$C$4:$C$54</c:f>
              <c:numCache>
                <c:formatCode>0.00</c:formatCode>
                <c:ptCount val="51"/>
                <c:pt idx="0">
                  <c:v>1596.6972988837035</c:v>
                </c:pt>
                <c:pt idx="1">
                  <c:v>1570.8313535716256</c:v>
                </c:pt>
                <c:pt idx="2">
                  <c:v>1567.0794877070332</c:v>
                </c:pt>
                <c:pt idx="3">
                  <c:v>1564.5827244116679</c:v>
                </c:pt>
                <c:pt idx="4">
                  <c:v>1563.3324030893295</c:v>
                </c:pt>
                <c:pt idx="5">
                  <c:v>1563.3004016988455</c:v>
                </c:pt>
                <c:pt idx="6">
                  <c:v>1561.1860171241692</c:v>
                </c:pt>
                <c:pt idx="7">
                  <c:v>1527.5249265785108</c:v>
                </c:pt>
                <c:pt idx="8">
                  <c:v>1511.1036147234047</c:v>
                </c:pt>
                <c:pt idx="9">
                  <c:v>1495.1498938791767</c:v>
                </c:pt>
                <c:pt idx="10">
                  <c:v>1480.7931897117842</c:v>
                </c:pt>
                <c:pt idx="11">
                  <c:v>1466.1138151192845</c:v>
                </c:pt>
                <c:pt idx="12">
                  <c:v>1472.041952178716</c:v>
                </c:pt>
                <c:pt idx="13">
                  <c:v>1478.4103217308857</c:v>
                </c:pt>
                <c:pt idx="14">
                  <c:v>1485.0911642949861</c:v>
                </c:pt>
                <c:pt idx="15">
                  <c:v>1491.9515986302736</c:v>
                </c:pt>
                <c:pt idx="16">
                  <c:v>1498.8551857252137</c:v>
                </c:pt>
                <c:pt idx="17">
                  <c:v>1505.6636617661879</c:v>
                </c:pt>
                <c:pt idx="18">
                  <c:v>1505.9228141645062</c:v>
                </c:pt>
                <c:pt idx="19">
                  <c:v>1504.8548331326203</c:v>
                </c:pt>
                <c:pt idx="20">
                  <c:v>1510.5087621362488</c:v>
                </c:pt>
                <c:pt idx="21">
                  <c:v>1502.7686114456476</c:v>
                </c:pt>
                <c:pt idx="22">
                  <c:v>1507.0316624192308</c:v>
                </c:pt>
                <c:pt idx="23">
                  <c:v>1503.1277154890424</c:v>
                </c:pt>
                <c:pt idx="24">
                  <c:v>1505.6305327359903</c:v>
                </c:pt>
                <c:pt idx="25">
                  <c:v>1507.1494194372726</c:v>
                </c:pt>
                <c:pt idx="26">
                  <c:v>1507.6328684622299</c:v>
                </c:pt>
                <c:pt idx="27">
                  <c:v>1507.0507134763459</c:v>
                </c:pt>
                <c:pt idx="28">
                  <c:v>1498.9668333114712</c:v>
                </c:pt>
                <c:pt idx="29">
                  <c:v>1496.2701548570726</c:v>
                </c:pt>
                <c:pt idx="30">
                  <c:v>1488.9112573098914</c:v>
                </c:pt>
                <c:pt idx="31">
                  <c:v>1484.2914325281276</c:v>
                </c:pt>
                <c:pt idx="32">
                  <c:v>1478.8457097461517</c:v>
                </c:pt>
                <c:pt idx="33">
                  <c:v>1472.706372495845</c:v>
                </c:pt>
                <c:pt idx="34">
                  <c:v>1466.0362470157513</c:v>
                </c:pt>
                <c:pt idx="35">
                  <c:v>1459.0292037988086</c:v>
                </c:pt>
                <c:pt idx="36">
                  <c:v>1451.9106522326792</c:v>
                </c:pt>
                <c:pt idx="37">
                  <c:v>1444.9381702599612</c:v>
                </c:pt>
                <c:pt idx="38">
                  <c:v>1438.4024473517163</c:v>
                </c:pt>
                <c:pt idx="39">
                  <c:v>1432.6287597846215</c:v>
                </c:pt>
                <c:pt idx="40">
                  <c:v>1427.9792442144765</c:v>
                </c:pt>
                <c:pt idx="41">
                  <c:v>1424.8562919681117</c:v>
                </c:pt>
                <c:pt idx="42">
                  <c:v>1423.7074569946049</c:v>
                </c:pt>
                <c:pt idx="43">
                  <c:v>1423.4665740112514</c:v>
                </c:pt>
                <c:pt idx="44">
                  <c:v>1429.0925292626944</c:v>
                </c:pt>
                <c:pt idx="45">
                  <c:v>1428.6883291189363</c:v>
                </c:pt>
                <c:pt idx="46">
                  <c:v>1428.2525196310239</c:v>
                </c:pt>
                <c:pt idx="47">
                  <c:v>1427.6697585438742</c:v>
                </c:pt>
                <c:pt idx="48">
                  <c:v>1427.6638683169981</c:v>
                </c:pt>
                <c:pt idx="49">
                  <c:v>1427.950828536287</c:v>
                </c:pt>
                <c:pt idx="50">
                  <c:v>1429.0091015013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04-4DD2-8A94-52B26CCF616A}"/>
            </c:ext>
          </c:extLst>
        </c:ser>
        <c:ser>
          <c:idx val="2"/>
          <c:order val="2"/>
          <c:tx>
            <c:strRef>
              <c:f>'Figur 23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3'!$D$4:$D$54</c:f>
              <c:numCache>
                <c:formatCode>0.00</c:formatCode>
                <c:ptCount val="51"/>
                <c:pt idx="0">
                  <c:v>1595.3158304412107</c:v>
                </c:pt>
                <c:pt idx="1">
                  <c:v>1569.4463717740289</c:v>
                </c:pt>
                <c:pt idx="2">
                  <c:v>1565.7180945218622</c:v>
                </c:pt>
                <c:pt idx="3">
                  <c:v>1563.2883585200727</c:v>
                </c:pt>
                <c:pt idx="4">
                  <c:v>1562.1460592303947</c:v>
                </c:pt>
                <c:pt idx="5">
                  <c:v>1562.2599824339309</c:v>
                </c:pt>
                <c:pt idx="6">
                  <c:v>1560.3275308475559</c:v>
                </c:pt>
                <c:pt idx="7">
                  <c:v>1526.8910329428043</c:v>
                </c:pt>
                <c:pt idx="8">
                  <c:v>1510.7043888269027</c:v>
                </c:pt>
                <c:pt idx="9">
                  <c:v>1494.9984927347564</c:v>
                </c:pt>
                <c:pt idx="10">
                  <c:v>1480.8965984046997</c:v>
                </c:pt>
                <c:pt idx="11">
                  <c:v>1466.4728709060628</c:v>
                </c:pt>
                <c:pt idx="12">
                  <c:v>1472.6596516546956</c:v>
                </c:pt>
                <c:pt idx="13">
                  <c:v>1479.2819620320233</c:v>
                </c:pt>
                <c:pt idx="14">
                  <c:v>1486.2055053265331</c:v>
                </c:pt>
                <c:pt idx="15">
                  <c:v>1493.2907035403475</c:v>
                </c:pt>
                <c:pt idx="16">
                  <c:v>1500.3943560760401</c:v>
                </c:pt>
                <c:pt idx="17">
                  <c:v>1507.3714843978935</c:v>
                </c:pt>
                <c:pt idx="18">
                  <c:v>1507.7536574214178</c:v>
                </c:pt>
                <c:pt idx="19">
                  <c:v>1506.7626511597912</c:v>
                </c:pt>
                <c:pt idx="20">
                  <c:v>1512.4528547762179</c:v>
                </c:pt>
                <c:pt idx="21">
                  <c:v>1504.6782055457259</c:v>
                </c:pt>
                <c:pt idx="22">
                  <c:v>1508.8648317992884</c:v>
                </c:pt>
                <c:pt idx="23">
                  <c:v>1504.8146382679245</c:v>
                </c:pt>
                <c:pt idx="24">
                  <c:v>1507.1166711330488</c:v>
                </c:pt>
                <c:pt idx="25">
                  <c:v>1508.3704275022737</c:v>
                </c:pt>
                <c:pt idx="26">
                  <c:v>1508.524869562262</c:v>
                </c:pt>
                <c:pt idx="27">
                  <c:v>1507.5517730232996</c:v>
                </c:pt>
                <c:pt idx="28">
                  <c:v>1499.0182816680792</c:v>
                </c:pt>
                <c:pt idx="29">
                  <c:v>1495.8209794645718</c:v>
                </c:pt>
                <c:pt idx="30">
                  <c:v>1487.9173769862864</c:v>
                </c:pt>
                <c:pt idx="31">
                  <c:v>1482.7135041913896</c:v>
                </c:pt>
                <c:pt idx="32">
                  <c:v>1476.6551593469585</c:v>
                </c:pt>
                <c:pt idx="33">
                  <c:v>1469.8857210864712</c:v>
                </c:pt>
                <c:pt idx="34">
                  <c:v>1462.5804512268664</c:v>
                </c:pt>
                <c:pt idx="35">
                  <c:v>1454.9469095394527</c:v>
                </c:pt>
                <c:pt idx="36">
                  <c:v>1447.2253764335767</c:v>
                </c:pt>
                <c:pt idx="37">
                  <c:v>1439.6894436727664</c:v>
                </c:pt>
                <c:pt idx="38">
                  <c:v>1432.6469729489061</c:v>
                </c:pt>
                <c:pt idx="39">
                  <c:v>1426.4416666518828</c:v>
                </c:pt>
                <c:pt idx="40">
                  <c:v>1421.4555468626452</c:v>
                </c:pt>
                <c:pt idx="41">
                  <c:v>1418.1127011908197</c:v>
                </c:pt>
                <c:pt idx="42">
                  <c:v>1416.8847331144443</c:v>
                </c:pt>
                <c:pt idx="43">
                  <c:v>1416.6830254702115</c:v>
                </c:pt>
                <c:pt idx="44">
                  <c:v>1421.4333756818849</c:v>
                </c:pt>
                <c:pt idx="45">
                  <c:v>1420.8930279856477</c:v>
                </c:pt>
                <c:pt idx="46">
                  <c:v>1420.4911084553387</c:v>
                </c:pt>
                <c:pt idx="47">
                  <c:v>1420.2486220172639</c:v>
                </c:pt>
                <c:pt idx="48">
                  <c:v>1420.4948538079789</c:v>
                </c:pt>
                <c:pt idx="49">
                  <c:v>1420.6869655021978</c:v>
                </c:pt>
                <c:pt idx="50">
                  <c:v>1422.0997228517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04-4DD2-8A94-52B26CCF61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1594456"/>
        <c:axId val="421597408"/>
      </c:lineChart>
      <c:dateAx>
        <c:axId val="42159445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1597408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421597408"/>
        <c:scaling>
          <c:orientation val="minMax"/>
          <c:max val="1650"/>
          <c:min val="13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1594456"/>
        <c:crosses val="autoZero"/>
        <c:crossBetween val="midCat"/>
        <c:majorUnit val="50"/>
      </c:valAx>
      <c:spPr>
        <a:noFill/>
        <a:ln>
          <a:solidFill>
            <a:srgbClr val="EDEDED"/>
          </a:solidFill>
          <a:prstDash val="sysDot"/>
        </a:ln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24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4'!$B$4:$B$54</c:f>
              <c:numCache>
                <c:formatCode>0.00</c:formatCode>
                <c:ptCount val="51"/>
                <c:pt idx="0">
                  <c:v>3967.6303010000001</c:v>
                </c:pt>
                <c:pt idx="1">
                  <c:v>3828.5046579999998</c:v>
                </c:pt>
                <c:pt idx="2">
                  <c:v>3861.7976640000002</c:v>
                </c:pt>
                <c:pt idx="3">
                  <c:v>3847.4256800000003</c:v>
                </c:pt>
                <c:pt idx="4">
                  <c:v>3890.1207279999999</c:v>
                </c:pt>
                <c:pt idx="5">
                  <c:v>3946.0722530000003</c:v>
                </c:pt>
                <c:pt idx="6">
                  <c:v>4051.7538519999998</c:v>
                </c:pt>
                <c:pt idx="7">
                  <c:v>3981.2003729999997</c:v>
                </c:pt>
                <c:pt idx="8">
                  <c:v>3904.0429649999996</c:v>
                </c:pt>
                <c:pt idx="9">
                  <c:v>3848.6644839999999</c:v>
                </c:pt>
                <c:pt idx="10">
                  <c:v>3794.4066270000003</c:v>
                </c:pt>
                <c:pt idx="11">
                  <c:v>3749.2843089999997</c:v>
                </c:pt>
                <c:pt idx="12">
                  <c:v>3757.95523</c:v>
                </c:pt>
                <c:pt idx="13">
                  <c:v>3687.9044210000002</c:v>
                </c:pt>
                <c:pt idx="14">
                  <c:v>3651.4400530000003</c:v>
                </c:pt>
                <c:pt idx="15">
                  <c:v>3706.8307249999998</c:v>
                </c:pt>
                <c:pt idx="16">
                  <c:v>3725.5093380000003</c:v>
                </c:pt>
                <c:pt idx="17">
                  <c:v>3819.3114450000003</c:v>
                </c:pt>
                <c:pt idx="18">
                  <c:v>3908.5317749999999</c:v>
                </c:pt>
                <c:pt idx="19">
                  <c:v>3983.1847709999997</c:v>
                </c:pt>
                <c:pt idx="20">
                  <c:v>4038.8760319999997</c:v>
                </c:pt>
                <c:pt idx="21">
                  <c:v>4086.5494229999999</c:v>
                </c:pt>
                <c:pt idx="22">
                  <c:v>4072.1283169999997</c:v>
                </c:pt>
                <c:pt idx="23">
                  <c:v>4021.6393510000003</c:v>
                </c:pt>
                <c:pt idx="24">
                  <c:v>4001.1784010000001</c:v>
                </c:pt>
                <c:pt idx="25">
                  <c:v>4039.3775260000002</c:v>
                </c:pt>
                <c:pt idx="26">
                  <c:v>4142.8396740000007</c:v>
                </c:pt>
                <c:pt idx="27">
                  <c:v>4172.8125359999995</c:v>
                </c:pt>
                <c:pt idx="28">
                  <c:v>4214.1840709999997</c:v>
                </c:pt>
                <c:pt idx="29">
                  <c:v>4044.6955170000001</c:v>
                </c:pt>
                <c:pt idx="30">
                  <c:v>3965.1902500000001</c:v>
                </c:pt>
                <c:pt idx="31">
                  <c:v>4004.330755</c:v>
                </c:pt>
                <c:pt idx="32">
                  <c:v>3938.1326650000001</c:v>
                </c:pt>
                <c:pt idx="33">
                  <c:v>3943.8763609999996</c:v>
                </c:pt>
                <c:pt idx="34">
                  <c:v>3945.2463110000008</c:v>
                </c:pt>
                <c:pt idx="35">
                  <c:v>3980.8224719999998</c:v>
                </c:pt>
                <c:pt idx="36">
                  <c:v>4061.6791720000001</c:v>
                </c:pt>
                <c:pt idx="37">
                  <c:v>4099.6631740000003</c:v>
                </c:pt>
                <c:pt idx="38">
                  <c:v>4091.1796920000002</c:v>
                </c:pt>
                <c:pt idx="39">
                  <c:v>4121.6740790000003</c:v>
                </c:pt>
                <c:pt idx="40">
                  <c:v>3999.4222770000001</c:v>
                </c:pt>
                <c:pt idx="41">
                  <c:v>4241.836279000001</c:v>
                </c:pt>
                <c:pt idx="42">
                  <c:v>4416.3661650000004</c:v>
                </c:pt>
                <c:pt idx="43">
                  <c:v>4445.8871415825197</c:v>
                </c:pt>
                <c:pt idx="44">
                  <c:v>4405.0666605591996</c:v>
                </c:pt>
                <c:pt idx="45">
                  <c:v>4358.5319651801783</c:v>
                </c:pt>
                <c:pt idx="46">
                  <c:v>4336.3535848171978</c:v>
                </c:pt>
                <c:pt idx="47">
                  <c:v>4316.815453013448</c:v>
                </c:pt>
                <c:pt idx="48">
                  <c:v>4316.5932097981386</c:v>
                </c:pt>
                <c:pt idx="49">
                  <c:v>4317.72477235937</c:v>
                </c:pt>
                <c:pt idx="50">
                  <c:v>4324.9057713921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09-41A3-92C8-855A04743FAA}"/>
            </c:ext>
          </c:extLst>
        </c:ser>
        <c:ser>
          <c:idx val="1"/>
          <c:order val="1"/>
          <c:tx>
            <c:strRef>
              <c:f>'Figur 24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4'!$C$4:$C$54</c:f>
              <c:numCache>
                <c:formatCode>0.00</c:formatCode>
                <c:ptCount val="51"/>
                <c:pt idx="0">
                  <c:v>3958.3979425400689</c:v>
                </c:pt>
                <c:pt idx="1">
                  <c:v>3908.2491772469771</c:v>
                </c:pt>
                <c:pt idx="2">
                  <c:v>3916.9088562963339</c:v>
                </c:pt>
                <c:pt idx="3">
                  <c:v>3929.0126370992139</c:v>
                </c:pt>
                <c:pt idx="4">
                  <c:v>3943.6424431713831</c:v>
                </c:pt>
                <c:pt idx="5">
                  <c:v>3958.8478541480135</c:v>
                </c:pt>
                <c:pt idx="6">
                  <c:v>3965.1724446117028</c:v>
                </c:pt>
                <c:pt idx="7">
                  <c:v>3885.841584962589</c:v>
                </c:pt>
                <c:pt idx="8">
                  <c:v>3845.6469943278357</c:v>
                </c:pt>
                <c:pt idx="9">
                  <c:v>3802.7261577577801</c:v>
                </c:pt>
                <c:pt idx="10">
                  <c:v>3761.3525221626533</c:v>
                </c:pt>
                <c:pt idx="11">
                  <c:v>3717.3895280620227</c:v>
                </c:pt>
                <c:pt idx="12">
                  <c:v>3726.9527912999029</c:v>
                </c:pt>
                <c:pt idx="13">
                  <c:v>3728.8393102366044</c:v>
                </c:pt>
                <c:pt idx="14">
                  <c:v>3738.9878246662993</c:v>
                </c:pt>
                <c:pt idx="15">
                  <c:v>3757.2970054090279</c:v>
                </c:pt>
                <c:pt idx="16">
                  <c:v>3782.5365805858683</c:v>
                </c:pt>
                <c:pt idx="17">
                  <c:v>3830.8439404935957</c:v>
                </c:pt>
                <c:pt idx="18">
                  <c:v>3810.8969948245381</c:v>
                </c:pt>
                <c:pt idx="19">
                  <c:v>3864.047930740971</c:v>
                </c:pt>
                <c:pt idx="20">
                  <c:v>3927.8127699238844</c:v>
                </c:pt>
                <c:pt idx="21">
                  <c:v>3957.4164555317188</c:v>
                </c:pt>
                <c:pt idx="22">
                  <c:v>4011.5312559776276</c:v>
                </c:pt>
                <c:pt idx="23">
                  <c:v>4052.5300406910683</c:v>
                </c:pt>
                <c:pt idx="24">
                  <c:v>4055.9064287364863</c:v>
                </c:pt>
                <c:pt idx="25">
                  <c:v>4075.7940158099341</c:v>
                </c:pt>
                <c:pt idx="26">
                  <c:v>4079.405408415133</c:v>
                </c:pt>
                <c:pt idx="27">
                  <c:v>4082.737375046323</c:v>
                </c:pt>
                <c:pt idx="28">
                  <c:v>4062.2619431865032</c:v>
                </c:pt>
                <c:pt idx="29">
                  <c:v>4052.1480214349867</c:v>
                </c:pt>
                <c:pt idx="30">
                  <c:v>4035.2528054624108</c:v>
                </c:pt>
                <c:pt idx="31">
                  <c:v>4010.5288995582832</c:v>
                </c:pt>
                <c:pt idx="32">
                  <c:v>4005.5984697822132</c:v>
                </c:pt>
                <c:pt idx="33">
                  <c:v>3996.7803896886699</c:v>
                </c:pt>
                <c:pt idx="34">
                  <c:v>3983.7271239960173</c:v>
                </c:pt>
                <c:pt idx="35">
                  <c:v>4003.3898545420197</c:v>
                </c:pt>
                <c:pt idx="36">
                  <c:v>4027.1161313797911</c:v>
                </c:pt>
                <c:pt idx="37">
                  <c:v>4070.9564193665751</c:v>
                </c:pt>
                <c:pt idx="38">
                  <c:v>4094.7972184993164</c:v>
                </c:pt>
                <c:pt idx="39">
                  <c:v>4131.3133321551613</c:v>
                </c:pt>
                <c:pt idx="40">
                  <c:v>4154.4055463266659</c:v>
                </c:pt>
                <c:pt idx="41">
                  <c:v>4190.9509957496166</c:v>
                </c:pt>
                <c:pt idx="42">
                  <c:v>4233.1661416718835</c:v>
                </c:pt>
                <c:pt idx="43">
                  <c:v>4279.8066398995898</c:v>
                </c:pt>
                <c:pt idx="44">
                  <c:v>4302.9229652045387</c:v>
                </c:pt>
                <c:pt idx="45">
                  <c:v>4301.0568716019989</c:v>
                </c:pt>
                <c:pt idx="46">
                  <c:v>4303.1169722358572</c:v>
                </c:pt>
                <c:pt idx="47">
                  <c:v>4315.2883122199237</c:v>
                </c:pt>
                <c:pt idx="48">
                  <c:v>4315.314710266678</c:v>
                </c:pt>
                <c:pt idx="49">
                  <c:v>4317.3229576868926</c:v>
                </c:pt>
                <c:pt idx="50">
                  <c:v>4326.7734252031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09-41A3-92C8-855A04743FAA}"/>
            </c:ext>
          </c:extLst>
        </c:ser>
        <c:ser>
          <c:idx val="2"/>
          <c:order val="2"/>
          <c:tx>
            <c:strRef>
              <c:f>'Figur 24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4'!$D$4:$D$54</c:f>
              <c:numCache>
                <c:formatCode>0.00</c:formatCode>
                <c:ptCount val="51"/>
                <c:pt idx="0">
                  <c:v>3954.9731332921988</c:v>
                </c:pt>
                <c:pt idx="1">
                  <c:v>3904.8033350003006</c:v>
                </c:pt>
                <c:pt idx="2">
                  <c:v>3913.5060683430133</c:v>
                </c:pt>
                <c:pt idx="3">
                  <c:v>3925.7622033124508</c:v>
                </c:pt>
                <c:pt idx="4">
                  <c:v>3940.6497850273163</c:v>
                </c:pt>
                <c:pt idx="5">
                  <c:v>3956.2131196484165</c:v>
                </c:pt>
                <c:pt idx="6">
                  <c:v>3962.991993896781</c:v>
                </c:pt>
                <c:pt idx="7">
                  <c:v>3884.2289887412385</c:v>
                </c:pt>
                <c:pt idx="8">
                  <c:v>3844.630924066199</c:v>
                </c:pt>
                <c:pt idx="9">
                  <c:v>3802.3409901697223</c:v>
                </c:pt>
                <c:pt idx="10">
                  <c:v>3761.6150607024447</c:v>
                </c:pt>
                <c:pt idx="11">
                  <c:v>3718.2997661121244</c:v>
                </c:pt>
                <c:pt idx="12">
                  <c:v>3728.5165019226324</c:v>
                </c:pt>
                <c:pt idx="13">
                  <c:v>3731.0375596815943</c:v>
                </c:pt>
                <c:pt idx="14">
                  <c:v>3741.7931824502029</c:v>
                </c:pt>
                <c:pt idx="15">
                  <c:v>3760.6691758702659</c:v>
                </c:pt>
                <c:pt idx="16">
                  <c:v>3786.4208572065863</c:v>
                </c:pt>
                <c:pt idx="17">
                  <c:v>3835.18913533773</c:v>
                </c:pt>
                <c:pt idx="18">
                  <c:v>3815.5301373735001</c:v>
                </c:pt>
                <c:pt idx="19">
                  <c:v>3868.9466758809085</c:v>
                </c:pt>
                <c:pt idx="20">
                  <c:v>3932.8680414248497</c:v>
                </c:pt>
                <c:pt idx="21">
                  <c:v>3962.4452131577959</c:v>
                </c:pt>
                <c:pt idx="22">
                  <c:v>4016.4109253628058</c:v>
                </c:pt>
                <c:pt idx="23">
                  <c:v>4057.0780941713551</c:v>
                </c:pt>
                <c:pt idx="24">
                  <c:v>4059.9098267465338</c:v>
                </c:pt>
                <c:pt idx="25">
                  <c:v>4079.0959958926028</c:v>
                </c:pt>
                <c:pt idx="26">
                  <c:v>4081.8190159902279</c:v>
                </c:pt>
                <c:pt idx="27">
                  <c:v>4084.0947909057759</c:v>
                </c:pt>
                <c:pt idx="28">
                  <c:v>4062.4013703548994</c:v>
                </c:pt>
                <c:pt idx="29">
                  <c:v>4050.9315798905964</c:v>
                </c:pt>
                <c:pt idx="30">
                  <c:v>4032.5591873273934</c:v>
                </c:pt>
                <c:pt idx="31">
                  <c:v>4006.2653654185342</c:v>
                </c:pt>
                <c:pt idx="32">
                  <c:v>3999.6651494438161</c:v>
                </c:pt>
                <c:pt idx="33">
                  <c:v>3989.1254189153537</c:v>
                </c:pt>
                <c:pt idx="34">
                  <c:v>3974.3365325647378</c:v>
                </c:pt>
                <c:pt idx="35">
                  <c:v>3992.1885602988277</c:v>
                </c:pt>
                <c:pt idx="36">
                  <c:v>4014.1207382255948</c:v>
                </c:pt>
                <c:pt idx="37">
                  <c:v>4056.1687020556001</c:v>
                </c:pt>
                <c:pt idx="38">
                  <c:v>4078.4127215046383</c:v>
                </c:pt>
                <c:pt idx="39">
                  <c:v>4113.2204868347926</c:v>
                </c:pt>
                <c:pt idx="40">
                  <c:v>4135.4262197217377</c:v>
                </c:pt>
                <c:pt idx="41">
                  <c:v>4171.1159719354036</c:v>
                </c:pt>
                <c:pt idx="42">
                  <c:v>4212.8798647534213</c:v>
                </c:pt>
                <c:pt idx="43">
                  <c:v>4237.0892507427852</c:v>
                </c:pt>
                <c:pt idx="44">
                  <c:v>4254.5441768239025</c:v>
                </c:pt>
                <c:pt idx="45">
                  <c:v>4260.4051681125129</c:v>
                </c:pt>
                <c:pt idx="46">
                  <c:v>4264.6522374690412</c:v>
                </c:pt>
                <c:pt idx="47">
                  <c:v>4279.1180010035059</c:v>
                </c:pt>
                <c:pt idx="48">
                  <c:v>4281.2458462093291</c:v>
                </c:pt>
                <c:pt idx="49">
                  <c:v>4285.0027119317283</c:v>
                </c:pt>
                <c:pt idx="50">
                  <c:v>4294.868199011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09-41A3-92C8-855A04743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15640"/>
        <c:axId val="664422856"/>
      </c:lineChart>
      <c:dateAx>
        <c:axId val="66441564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422856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664422856"/>
        <c:scaling>
          <c:orientation val="minMax"/>
          <c:max val="4600"/>
          <c:min val="3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415640"/>
        <c:crosses val="autoZero"/>
        <c:crossBetween val="midCat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341755642720186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25'!$B$3</c:f>
              <c:strCache>
                <c:ptCount val="1"/>
                <c:pt idx="0">
                  <c:v> Kvartalsseri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5'!$A$4:$A$98</c:f>
              <c:numCache>
                <c:formatCode>yyyy</c:formatCode>
                <c:ptCount val="95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353</c:v>
                </c:pt>
                <c:pt idx="5">
                  <c:v>38718</c:v>
                </c:pt>
                <c:pt idx="6">
                  <c:v>38808</c:v>
                </c:pt>
                <c:pt idx="7">
                  <c:v>38899</c:v>
                </c:pt>
                <c:pt idx="8">
                  <c:v>38991</c:v>
                </c:pt>
                <c:pt idx="9">
                  <c:v>38718</c:v>
                </c:pt>
                <c:pt idx="10">
                  <c:v>39083</c:v>
                </c:pt>
                <c:pt idx="11">
                  <c:v>39173</c:v>
                </c:pt>
                <c:pt idx="12">
                  <c:v>39264</c:v>
                </c:pt>
                <c:pt idx="13">
                  <c:v>39356</c:v>
                </c:pt>
                <c:pt idx="14">
                  <c:v>39083</c:v>
                </c:pt>
                <c:pt idx="15">
                  <c:v>39448</c:v>
                </c:pt>
                <c:pt idx="16">
                  <c:v>39539</c:v>
                </c:pt>
                <c:pt idx="17">
                  <c:v>39630</c:v>
                </c:pt>
                <c:pt idx="18">
                  <c:v>39722</c:v>
                </c:pt>
                <c:pt idx="19">
                  <c:v>39448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39814</c:v>
                </c:pt>
                <c:pt idx="25">
                  <c:v>40179</c:v>
                </c:pt>
                <c:pt idx="26">
                  <c:v>40269</c:v>
                </c:pt>
                <c:pt idx="27">
                  <c:v>40360</c:v>
                </c:pt>
                <c:pt idx="28">
                  <c:v>40452</c:v>
                </c:pt>
                <c:pt idx="29">
                  <c:v>40179</c:v>
                </c:pt>
                <c:pt idx="30">
                  <c:v>40544</c:v>
                </c:pt>
                <c:pt idx="31">
                  <c:v>40634</c:v>
                </c:pt>
                <c:pt idx="32">
                  <c:v>40725</c:v>
                </c:pt>
                <c:pt idx="33">
                  <c:v>40817</c:v>
                </c:pt>
                <c:pt idx="34">
                  <c:v>40544</c:v>
                </c:pt>
                <c:pt idx="35">
                  <c:v>40909</c:v>
                </c:pt>
                <c:pt idx="36">
                  <c:v>41000</c:v>
                </c:pt>
                <c:pt idx="37">
                  <c:v>41091</c:v>
                </c:pt>
                <c:pt idx="38">
                  <c:v>41183</c:v>
                </c:pt>
                <c:pt idx="39">
                  <c:v>40909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275</c:v>
                </c:pt>
                <c:pt idx="45">
                  <c:v>41640</c:v>
                </c:pt>
                <c:pt idx="46">
                  <c:v>41730</c:v>
                </c:pt>
                <c:pt idx="47">
                  <c:v>41821</c:v>
                </c:pt>
                <c:pt idx="48">
                  <c:v>41913</c:v>
                </c:pt>
                <c:pt idx="49">
                  <c:v>41640</c:v>
                </c:pt>
                <c:pt idx="50">
                  <c:v>42005</c:v>
                </c:pt>
                <c:pt idx="51">
                  <c:v>42095</c:v>
                </c:pt>
                <c:pt idx="52">
                  <c:v>42186</c:v>
                </c:pt>
                <c:pt idx="53">
                  <c:v>42278</c:v>
                </c:pt>
                <c:pt idx="54">
                  <c:v>42005</c:v>
                </c:pt>
                <c:pt idx="55">
                  <c:v>42370</c:v>
                </c:pt>
                <c:pt idx="56">
                  <c:v>42461</c:v>
                </c:pt>
                <c:pt idx="57">
                  <c:v>42552</c:v>
                </c:pt>
                <c:pt idx="58">
                  <c:v>42644</c:v>
                </c:pt>
                <c:pt idx="59">
                  <c:v>42370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2736</c:v>
                </c:pt>
                <c:pt idx="65">
                  <c:v>43101</c:v>
                </c:pt>
                <c:pt idx="66">
                  <c:v>43191</c:v>
                </c:pt>
                <c:pt idx="67">
                  <c:v>43282</c:v>
                </c:pt>
                <c:pt idx="68">
                  <c:v>43374</c:v>
                </c:pt>
                <c:pt idx="69">
                  <c:v>43101</c:v>
                </c:pt>
                <c:pt idx="70">
                  <c:v>43466</c:v>
                </c:pt>
                <c:pt idx="71">
                  <c:v>43556</c:v>
                </c:pt>
                <c:pt idx="72">
                  <c:v>43647</c:v>
                </c:pt>
                <c:pt idx="73">
                  <c:v>43739</c:v>
                </c:pt>
                <c:pt idx="74">
                  <c:v>43466</c:v>
                </c:pt>
                <c:pt idx="75">
                  <c:v>43831</c:v>
                </c:pt>
                <c:pt idx="76">
                  <c:v>43922</c:v>
                </c:pt>
                <c:pt idx="77">
                  <c:v>44013</c:v>
                </c:pt>
                <c:pt idx="78">
                  <c:v>44105</c:v>
                </c:pt>
                <c:pt idx="79">
                  <c:v>43831</c:v>
                </c:pt>
                <c:pt idx="80">
                  <c:v>44197</c:v>
                </c:pt>
                <c:pt idx="81">
                  <c:v>44287</c:v>
                </c:pt>
                <c:pt idx="82">
                  <c:v>44378</c:v>
                </c:pt>
                <c:pt idx="83">
                  <c:v>44470</c:v>
                </c:pt>
                <c:pt idx="84">
                  <c:v>44197</c:v>
                </c:pt>
                <c:pt idx="85">
                  <c:v>44562</c:v>
                </c:pt>
                <c:pt idx="86">
                  <c:v>44652</c:v>
                </c:pt>
                <c:pt idx="87">
                  <c:v>44743</c:v>
                </c:pt>
                <c:pt idx="88">
                  <c:v>44835</c:v>
                </c:pt>
                <c:pt idx="89">
                  <c:v>44562</c:v>
                </c:pt>
                <c:pt idx="90">
                  <c:v>44927</c:v>
                </c:pt>
                <c:pt idx="91">
                  <c:v>45017</c:v>
                </c:pt>
                <c:pt idx="92">
                  <c:v>45108</c:v>
                </c:pt>
                <c:pt idx="93">
                  <c:v>45200</c:v>
                </c:pt>
                <c:pt idx="94">
                  <c:v>44927</c:v>
                </c:pt>
              </c:numCache>
            </c:numRef>
          </c:cat>
          <c:val>
            <c:numRef>
              <c:f>'Figur 25'!$B$4:$B$98</c:f>
              <c:numCache>
                <c:formatCode>General</c:formatCode>
                <c:ptCount val="9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 formatCode="0.00">
                  <c:v>#N/A</c:v>
                </c:pt>
                <c:pt idx="5" formatCode="0.00">
                  <c:v>#N/A</c:v>
                </c:pt>
                <c:pt idx="6" formatCode="0.00">
                  <c:v>#N/A</c:v>
                </c:pt>
                <c:pt idx="7" formatCode="0.00">
                  <c:v>#N/A</c:v>
                </c:pt>
                <c:pt idx="8" formatCode="0.00">
                  <c:v>#N/A</c:v>
                </c:pt>
                <c:pt idx="9" formatCode="0.00">
                  <c:v>#N/A</c:v>
                </c:pt>
                <c:pt idx="10" formatCode="0.00">
                  <c:v>#N/A</c:v>
                </c:pt>
                <c:pt idx="11" formatCode="0.00">
                  <c:v>#N/A</c:v>
                </c:pt>
                <c:pt idx="12" formatCode="0.00">
                  <c:v>#N/A</c:v>
                </c:pt>
                <c:pt idx="13" formatCode="0.00">
                  <c:v>#N/A</c:v>
                </c:pt>
                <c:pt idx="14" formatCode="0.00">
                  <c:v>#N/A</c:v>
                </c:pt>
                <c:pt idx="15" formatCode="0.00">
                  <c:v>#N/A</c:v>
                </c:pt>
                <c:pt idx="16" formatCode="0.00">
                  <c:v>#N/A</c:v>
                </c:pt>
                <c:pt idx="17" formatCode="0.00">
                  <c:v>#N/A</c:v>
                </c:pt>
                <c:pt idx="18" formatCode="0.00">
                  <c:v>#N/A</c:v>
                </c:pt>
                <c:pt idx="19" formatCode="0.00">
                  <c:v>#N/A</c:v>
                </c:pt>
                <c:pt idx="20" formatCode="0.00">
                  <c:v>#N/A</c:v>
                </c:pt>
                <c:pt idx="21" formatCode="0.00">
                  <c:v>#N/A</c:v>
                </c:pt>
                <c:pt idx="22" formatCode="0.00">
                  <c:v>#N/A</c:v>
                </c:pt>
                <c:pt idx="23" formatCode="0.00">
                  <c:v>#N/A</c:v>
                </c:pt>
                <c:pt idx="24" formatCode="0.00">
                  <c:v>#N/A</c:v>
                </c:pt>
                <c:pt idx="25" formatCode="0.00">
                  <c:v>#N/A</c:v>
                </c:pt>
                <c:pt idx="26" formatCode="0.00">
                  <c:v>#N/A</c:v>
                </c:pt>
                <c:pt idx="27" formatCode="0.00">
                  <c:v>#N/A</c:v>
                </c:pt>
                <c:pt idx="28" formatCode="0.00">
                  <c:v>#N/A</c:v>
                </c:pt>
                <c:pt idx="29" formatCode="0.00">
                  <c:v>#N/A</c:v>
                </c:pt>
                <c:pt idx="30" formatCode="0.00">
                  <c:v>4.371370959513847E-2</c:v>
                </c:pt>
                <c:pt idx="31" formatCode="0.00">
                  <c:v>4.2437195059110866E-2</c:v>
                </c:pt>
                <c:pt idx="32" formatCode="0.00">
                  <c:v>4.5122115962580402E-2</c:v>
                </c:pt>
                <c:pt idx="33" formatCode="0.00">
                  <c:v>4.6849463350365265E-2</c:v>
                </c:pt>
                <c:pt idx="34" formatCode="0.00">
                  <c:v>#N/A</c:v>
                </c:pt>
                <c:pt idx="35" formatCode="0.00">
                  <c:v>4.5118949796847913E-2</c:v>
                </c:pt>
                <c:pt idx="36" formatCode="0.00">
                  <c:v>4.4592718910546766E-2</c:v>
                </c:pt>
                <c:pt idx="37" formatCode="0.00">
                  <c:v>4.4536612436523369E-2</c:v>
                </c:pt>
                <c:pt idx="38" formatCode="0.00">
                  <c:v>4.7401298311328187E-2</c:v>
                </c:pt>
                <c:pt idx="39" formatCode="0.00">
                  <c:v>#N/A</c:v>
                </c:pt>
                <c:pt idx="40" formatCode="0.00">
                  <c:v>5.3150709364584894E-2</c:v>
                </c:pt>
                <c:pt idx="41" formatCode="0.00">
                  <c:v>5.1916686584169675E-2</c:v>
                </c:pt>
                <c:pt idx="42" formatCode="0.00">
                  <c:v>4.8537083618213232E-2</c:v>
                </c:pt>
                <c:pt idx="43" formatCode="0.00">
                  <c:v>4.8332891544533373E-2</c:v>
                </c:pt>
                <c:pt idx="44" formatCode="0.00">
                  <c:v>#N/A</c:v>
                </c:pt>
                <c:pt idx="45" formatCode="0.00">
                  <c:v>5.5932378302197848E-2</c:v>
                </c:pt>
                <c:pt idx="46" formatCode="0.00">
                  <c:v>5.6155609460581984E-2</c:v>
                </c:pt>
                <c:pt idx="47" formatCode="0.00">
                  <c:v>5.6432118100518472E-2</c:v>
                </c:pt>
                <c:pt idx="48" formatCode="0.00">
                  <c:v>6.8427482791958885E-2</c:v>
                </c:pt>
                <c:pt idx="49" formatCode="0.00">
                  <c:v>#N/A</c:v>
                </c:pt>
                <c:pt idx="50" formatCode="0.00">
                  <c:v>5.9973598062057751E-2</c:v>
                </c:pt>
                <c:pt idx="51" formatCode="0.00">
                  <c:v>6.0848341731762116E-2</c:v>
                </c:pt>
                <c:pt idx="52" formatCode="0.00">
                  <c:v>7.0738841135498678E-2</c:v>
                </c:pt>
                <c:pt idx="53" formatCode="0.00">
                  <c:v>7.1843923137010504E-2</c:v>
                </c:pt>
                <c:pt idx="54" formatCode="0.00">
                  <c:v>#N/A</c:v>
                </c:pt>
                <c:pt idx="55" formatCode="0.00">
                  <c:v>7.6612110728526847E-2</c:v>
                </c:pt>
                <c:pt idx="56" formatCode="0.00">
                  <c:v>7.1964983571944752E-2</c:v>
                </c:pt>
                <c:pt idx="57" formatCode="0.00">
                  <c:v>7.1412837113981609E-2</c:v>
                </c:pt>
                <c:pt idx="58" formatCode="0.00">
                  <c:v>8.9975763038009984E-2</c:v>
                </c:pt>
                <c:pt idx="59" formatCode="0.00">
                  <c:v>#N/A</c:v>
                </c:pt>
                <c:pt idx="60" formatCode="0.00">
                  <c:v>6.3283568770487852E-2</c:v>
                </c:pt>
                <c:pt idx="61" formatCode="0.00">
                  <c:v>6.2850942051869224E-2</c:v>
                </c:pt>
                <c:pt idx="62" formatCode="0.00">
                  <c:v>6.287694065030966E-2</c:v>
                </c:pt>
                <c:pt idx="63" formatCode="0.00">
                  <c:v>6.9587527370828087E-2</c:v>
                </c:pt>
                <c:pt idx="64" formatCode="0.00">
                  <c:v>#N/A</c:v>
                </c:pt>
                <c:pt idx="65" formatCode="0.00">
                  <c:v>6.6621748501366138E-2</c:v>
                </c:pt>
                <c:pt idx="66" formatCode="0.00">
                  <c:v>6.4992950245355452E-2</c:v>
                </c:pt>
                <c:pt idx="67" formatCode="0.00">
                  <c:v>7.5639917955651129E-2</c:v>
                </c:pt>
                <c:pt idx="68" formatCode="0.00">
                  <c:v>8.5059496654847022E-2</c:v>
                </c:pt>
                <c:pt idx="69" formatCode="0.00">
                  <c:v>#N/A</c:v>
                </c:pt>
                <c:pt idx="70" formatCode="0.00">
                  <c:v>6.2110649731363397E-2</c:v>
                </c:pt>
                <c:pt idx="71" formatCode="0.00">
                  <c:v>7.2519719424361057E-2</c:v>
                </c:pt>
                <c:pt idx="72" formatCode="0.00">
                  <c:v>8.2287934410966213E-2</c:v>
                </c:pt>
                <c:pt idx="73" formatCode="0.00">
                  <c:v>8.3335983111929093E-2</c:v>
                </c:pt>
                <c:pt idx="74" formatCode="0.00">
                  <c:v>#N/A</c:v>
                </c:pt>
                <c:pt idx="75" formatCode="0.00">
                  <c:v>8.1303283674306392E-2</c:v>
                </c:pt>
                <c:pt idx="76" formatCode="0.00">
                  <c:v>7.0593382707987748E-2</c:v>
                </c:pt>
                <c:pt idx="77" formatCode="0.00">
                  <c:v>7.8139571553945963E-2</c:v>
                </c:pt>
                <c:pt idx="78" formatCode="0.00">
                  <c:v>8.5715758610065099E-2</c:v>
                </c:pt>
                <c:pt idx="79" formatCode="0.00">
                  <c:v>#N/A</c:v>
                </c:pt>
                <c:pt idx="80" formatCode="0.00">
                  <c:v>7.7142330041494261E-2</c:v>
                </c:pt>
                <c:pt idx="81" formatCode="0.00">
                  <c:v>7.5287394145841527E-2</c:v>
                </c:pt>
                <c:pt idx="82" formatCode="0.00">
                  <c:v>9.0828309711952063E-2</c:v>
                </c:pt>
                <c:pt idx="83" formatCode="0.00">
                  <c:v>8.2470665707701049E-2</c:v>
                </c:pt>
                <c:pt idx="84" formatCode="0.00">
                  <c:v>#N/A</c:v>
                </c:pt>
                <c:pt idx="85" formatCode="0.00">
                  <c:v>8.2917543095948121E-2</c:v>
                </c:pt>
                <c:pt idx="86" formatCode="0.00">
                  <c:v>8.9954650528922653E-2</c:v>
                </c:pt>
                <c:pt idx="87" formatCode="0.00">
                  <c:v>0.10973621129035603</c:v>
                </c:pt>
                <c:pt idx="88" formatCode="0.00">
                  <c:v>0.10685173580924875</c:v>
                </c:pt>
                <c:pt idx="89" formatCode="0.00">
                  <c:v>#N/A</c:v>
                </c:pt>
                <c:pt idx="90" formatCode="0.00">
                  <c:v>0.12696745840956794</c:v>
                </c:pt>
                <c:pt idx="91" formatCode="0.00">
                  <c:v>0.12098194595662265</c:v>
                </c:pt>
                <c:pt idx="92" formatCode="0.00">
                  <c:v>#N/A</c:v>
                </c:pt>
                <c:pt idx="93" formatCode="0.00">
                  <c:v>#N/A</c:v>
                </c:pt>
                <c:pt idx="94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19-49E7-AA47-23E2B9B36045}"/>
            </c:ext>
          </c:extLst>
        </c:ser>
        <c:ser>
          <c:idx val="1"/>
          <c:order val="1"/>
          <c:tx>
            <c:strRef>
              <c:f>'Figur 25'!$C$3</c:f>
              <c:strCache>
                <c:ptCount val="1"/>
                <c:pt idx="0">
                  <c:v> Årsseri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25'!$A$4:$A$98</c:f>
              <c:numCache>
                <c:formatCode>yyyy</c:formatCode>
                <c:ptCount val="95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353</c:v>
                </c:pt>
                <c:pt idx="5">
                  <c:v>38718</c:v>
                </c:pt>
                <c:pt idx="6">
                  <c:v>38808</c:v>
                </c:pt>
                <c:pt idx="7">
                  <c:v>38899</c:v>
                </c:pt>
                <c:pt idx="8">
                  <c:v>38991</c:v>
                </c:pt>
                <c:pt idx="9">
                  <c:v>38718</c:v>
                </c:pt>
                <c:pt idx="10">
                  <c:v>39083</c:v>
                </c:pt>
                <c:pt idx="11">
                  <c:v>39173</c:v>
                </c:pt>
                <c:pt idx="12">
                  <c:v>39264</c:v>
                </c:pt>
                <c:pt idx="13">
                  <c:v>39356</c:v>
                </c:pt>
                <c:pt idx="14">
                  <c:v>39083</c:v>
                </c:pt>
                <c:pt idx="15">
                  <c:v>39448</c:v>
                </c:pt>
                <c:pt idx="16">
                  <c:v>39539</c:v>
                </c:pt>
                <c:pt idx="17">
                  <c:v>39630</c:v>
                </c:pt>
                <c:pt idx="18">
                  <c:v>39722</c:v>
                </c:pt>
                <c:pt idx="19">
                  <c:v>39448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39814</c:v>
                </c:pt>
                <c:pt idx="25">
                  <c:v>40179</c:v>
                </c:pt>
                <c:pt idx="26">
                  <c:v>40269</c:v>
                </c:pt>
                <c:pt idx="27">
                  <c:v>40360</c:v>
                </c:pt>
                <c:pt idx="28">
                  <c:v>40452</c:v>
                </c:pt>
                <c:pt idx="29">
                  <c:v>40179</c:v>
                </c:pt>
                <c:pt idx="30">
                  <c:v>40544</c:v>
                </c:pt>
                <c:pt idx="31">
                  <c:v>40634</c:v>
                </c:pt>
                <c:pt idx="32">
                  <c:v>40725</c:v>
                </c:pt>
                <c:pt idx="33">
                  <c:v>40817</c:v>
                </c:pt>
                <c:pt idx="34">
                  <c:v>40544</c:v>
                </c:pt>
                <c:pt idx="35">
                  <c:v>40909</c:v>
                </c:pt>
                <c:pt idx="36">
                  <c:v>41000</c:v>
                </c:pt>
                <c:pt idx="37">
                  <c:v>41091</c:v>
                </c:pt>
                <c:pt idx="38">
                  <c:v>41183</c:v>
                </c:pt>
                <c:pt idx="39">
                  <c:v>40909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275</c:v>
                </c:pt>
                <c:pt idx="45">
                  <c:v>41640</c:v>
                </c:pt>
                <c:pt idx="46">
                  <c:v>41730</c:v>
                </c:pt>
                <c:pt idx="47">
                  <c:v>41821</c:v>
                </c:pt>
                <c:pt idx="48">
                  <c:v>41913</c:v>
                </c:pt>
                <c:pt idx="49">
                  <c:v>41640</c:v>
                </c:pt>
                <c:pt idx="50">
                  <c:v>42005</c:v>
                </c:pt>
                <c:pt idx="51">
                  <c:v>42095</c:v>
                </c:pt>
                <c:pt idx="52">
                  <c:v>42186</c:v>
                </c:pt>
                <c:pt idx="53">
                  <c:v>42278</c:v>
                </c:pt>
                <c:pt idx="54">
                  <c:v>42005</c:v>
                </c:pt>
                <c:pt idx="55">
                  <c:v>42370</c:v>
                </c:pt>
                <c:pt idx="56">
                  <c:v>42461</c:v>
                </c:pt>
                <c:pt idx="57">
                  <c:v>42552</c:v>
                </c:pt>
                <c:pt idx="58">
                  <c:v>42644</c:v>
                </c:pt>
                <c:pt idx="59">
                  <c:v>42370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2736</c:v>
                </c:pt>
                <c:pt idx="65">
                  <c:v>43101</c:v>
                </c:pt>
                <c:pt idx="66">
                  <c:v>43191</c:v>
                </c:pt>
                <c:pt idx="67">
                  <c:v>43282</c:v>
                </c:pt>
                <c:pt idx="68">
                  <c:v>43374</c:v>
                </c:pt>
                <c:pt idx="69">
                  <c:v>43101</c:v>
                </c:pt>
                <c:pt idx="70">
                  <c:v>43466</c:v>
                </c:pt>
                <c:pt idx="71">
                  <c:v>43556</c:v>
                </c:pt>
                <c:pt idx="72">
                  <c:v>43647</c:v>
                </c:pt>
                <c:pt idx="73">
                  <c:v>43739</c:v>
                </c:pt>
                <c:pt idx="74">
                  <c:v>43466</c:v>
                </c:pt>
                <c:pt idx="75">
                  <c:v>43831</c:v>
                </c:pt>
                <c:pt idx="76">
                  <c:v>43922</c:v>
                </c:pt>
                <c:pt idx="77">
                  <c:v>44013</c:v>
                </c:pt>
                <c:pt idx="78">
                  <c:v>44105</c:v>
                </c:pt>
                <c:pt idx="79">
                  <c:v>43831</c:v>
                </c:pt>
                <c:pt idx="80">
                  <c:v>44197</c:v>
                </c:pt>
                <c:pt idx="81">
                  <c:v>44287</c:v>
                </c:pt>
                <c:pt idx="82">
                  <c:v>44378</c:v>
                </c:pt>
                <c:pt idx="83">
                  <c:v>44470</c:v>
                </c:pt>
                <c:pt idx="84">
                  <c:v>44197</c:v>
                </c:pt>
                <c:pt idx="85">
                  <c:v>44562</c:v>
                </c:pt>
                <c:pt idx="86">
                  <c:v>44652</c:v>
                </c:pt>
                <c:pt idx="87">
                  <c:v>44743</c:v>
                </c:pt>
                <c:pt idx="88">
                  <c:v>44835</c:v>
                </c:pt>
                <c:pt idx="89">
                  <c:v>44562</c:v>
                </c:pt>
                <c:pt idx="90">
                  <c:v>44927</c:v>
                </c:pt>
                <c:pt idx="91">
                  <c:v>45017</c:v>
                </c:pt>
                <c:pt idx="92">
                  <c:v>45108</c:v>
                </c:pt>
                <c:pt idx="93">
                  <c:v>45200</c:v>
                </c:pt>
                <c:pt idx="94">
                  <c:v>44927</c:v>
                </c:pt>
              </c:numCache>
            </c:numRef>
          </c:cat>
          <c:val>
            <c:numRef>
              <c:f>'Figur 25'!$C$4:$C$98</c:f>
              <c:numCache>
                <c:formatCode>General</c:formatCode>
                <c:ptCount val="9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 formatCode="0.00">
                  <c:v>1.3613676609293978E-2</c:v>
                </c:pt>
                <c:pt idx="5" formatCode="0.00">
                  <c:v>#N/A</c:v>
                </c:pt>
                <c:pt idx="6" formatCode="0.00">
                  <c:v>#N/A</c:v>
                </c:pt>
                <c:pt idx="7" formatCode="0.00">
                  <c:v>#N/A</c:v>
                </c:pt>
                <c:pt idx="8" formatCode="0.00">
                  <c:v>#N/A</c:v>
                </c:pt>
                <c:pt idx="9" formatCode="0.00">
                  <c:v>1.6070257577138067E-2</c:v>
                </c:pt>
                <c:pt idx="10" formatCode="0.00">
                  <c:v>#N/A</c:v>
                </c:pt>
                <c:pt idx="11" formatCode="0.00">
                  <c:v>#N/A</c:v>
                </c:pt>
                <c:pt idx="12" formatCode="0.00">
                  <c:v>#N/A</c:v>
                </c:pt>
                <c:pt idx="13" formatCode="0.00">
                  <c:v>#N/A</c:v>
                </c:pt>
                <c:pt idx="14" formatCode="0.00">
                  <c:v>1.7691364360178229E-2</c:v>
                </c:pt>
                <c:pt idx="15" formatCode="0.00">
                  <c:v>#N/A</c:v>
                </c:pt>
                <c:pt idx="16" formatCode="0.00">
                  <c:v>#N/A</c:v>
                </c:pt>
                <c:pt idx="17" formatCode="0.00">
                  <c:v>#N/A</c:v>
                </c:pt>
                <c:pt idx="18" formatCode="0.00">
                  <c:v>#N/A</c:v>
                </c:pt>
                <c:pt idx="19" formatCode="0.00">
                  <c:v>2.6926340315525515E-2</c:v>
                </c:pt>
                <c:pt idx="20" formatCode="0.00">
                  <c:v>#N/A</c:v>
                </c:pt>
                <c:pt idx="21" formatCode="0.00">
                  <c:v>#N/A</c:v>
                </c:pt>
                <c:pt idx="22" formatCode="0.00">
                  <c:v>#N/A</c:v>
                </c:pt>
                <c:pt idx="23" formatCode="0.00">
                  <c:v>#N/A</c:v>
                </c:pt>
                <c:pt idx="24" formatCode="0.00">
                  <c:v>3.3112701452114333E-2</c:v>
                </c:pt>
                <c:pt idx="25" formatCode="0.00">
                  <c:v>#N/A</c:v>
                </c:pt>
                <c:pt idx="26" formatCode="0.00">
                  <c:v>#N/A</c:v>
                </c:pt>
                <c:pt idx="27" formatCode="0.00">
                  <c:v>#N/A</c:v>
                </c:pt>
                <c:pt idx="28" formatCode="0.00">
                  <c:v>#N/A</c:v>
                </c:pt>
                <c:pt idx="29" formatCode="0.00">
                  <c:v>4.6633014172447688E-2</c:v>
                </c:pt>
                <c:pt idx="30" formatCode="0.00">
                  <c:v>#N/A</c:v>
                </c:pt>
                <c:pt idx="31" formatCode="0.00">
                  <c:v>#N/A</c:v>
                </c:pt>
                <c:pt idx="32" formatCode="0.00">
                  <c:v>#N/A</c:v>
                </c:pt>
                <c:pt idx="33" formatCode="0.00">
                  <c:v>#N/A</c:v>
                </c:pt>
                <c:pt idx="34" formatCode="0.00">
                  <c:v>4.3960486854094628E-2</c:v>
                </c:pt>
                <c:pt idx="35" formatCode="0.00">
                  <c:v>#N/A</c:v>
                </c:pt>
                <c:pt idx="36" formatCode="0.00">
                  <c:v>#N/A</c:v>
                </c:pt>
                <c:pt idx="37" formatCode="0.00">
                  <c:v>#N/A</c:v>
                </c:pt>
                <c:pt idx="38" formatCode="0.00">
                  <c:v>#N/A</c:v>
                </c:pt>
                <c:pt idx="39" formatCode="0.00">
                  <c:v>4.3985140248774937E-2</c:v>
                </c:pt>
                <c:pt idx="40" formatCode="0.00">
                  <c:v>#N/A</c:v>
                </c:pt>
                <c:pt idx="41" formatCode="0.00">
                  <c:v>#N/A</c:v>
                </c:pt>
                <c:pt idx="42" formatCode="0.00">
                  <c:v>#N/A</c:v>
                </c:pt>
                <c:pt idx="43" formatCode="0.00">
                  <c:v>#N/A</c:v>
                </c:pt>
                <c:pt idx="44" formatCode="0.00">
                  <c:v>4.8265651033086776E-2</c:v>
                </c:pt>
                <c:pt idx="45" formatCode="0.00">
                  <c:v>#N/A</c:v>
                </c:pt>
                <c:pt idx="46" formatCode="0.00">
                  <c:v>#N/A</c:v>
                </c:pt>
                <c:pt idx="47" formatCode="0.00">
                  <c:v>#N/A</c:v>
                </c:pt>
                <c:pt idx="48" formatCode="0.00">
                  <c:v>#N/A</c:v>
                </c:pt>
                <c:pt idx="49" formatCode="0.00">
                  <c:v>5.5932274295925018E-2</c:v>
                </c:pt>
                <c:pt idx="50" formatCode="0.00">
                  <c:v>#N/A</c:v>
                </c:pt>
                <c:pt idx="51" formatCode="0.00">
                  <c:v>#N/A</c:v>
                </c:pt>
                <c:pt idx="52" formatCode="0.00">
                  <c:v>#N/A</c:v>
                </c:pt>
                <c:pt idx="53" formatCode="0.00">
                  <c:v>#N/A</c:v>
                </c:pt>
                <c:pt idx="54" formatCode="0.00">
                  <c:v>6.0872141817007411E-2</c:v>
                </c:pt>
                <c:pt idx="55" formatCode="0.00">
                  <c:v>#N/A</c:v>
                </c:pt>
                <c:pt idx="56" formatCode="0.00">
                  <c:v>#N/A</c:v>
                </c:pt>
                <c:pt idx="57" formatCode="0.00">
                  <c:v>#N/A</c:v>
                </c:pt>
                <c:pt idx="58" formatCode="0.00">
                  <c:v>#N/A</c:v>
                </c:pt>
                <c:pt idx="59" formatCode="0.00">
                  <c:v>7.0756415548202389E-2</c:v>
                </c:pt>
                <c:pt idx="60" formatCode="0.00">
                  <c:v>#N/A</c:v>
                </c:pt>
                <c:pt idx="61" formatCode="0.00">
                  <c:v>#N/A</c:v>
                </c:pt>
                <c:pt idx="62" formatCode="0.00">
                  <c:v>#N/A</c:v>
                </c:pt>
                <c:pt idx="63" formatCode="0.00">
                  <c:v>#N/A</c:v>
                </c:pt>
                <c:pt idx="64" formatCode="0.00">
                  <c:v>5.8877957097647225E-2</c:v>
                </c:pt>
                <c:pt idx="65" formatCode="0.00">
                  <c:v>#N/A</c:v>
                </c:pt>
                <c:pt idx="66" formatCode="0.00">
                  <c:v>#N/A</c:v>
                </c:pt>
                <c:pt idx="67" formatCode="0.00">
                  <c:v>#N/A</c:v>
                </c:pt>
                <c:pt idx="68" formatCode="0.00">
                  <c:v>#N/A</c:v>
                </c:pt>
                <c:pt idx="69" formatCode="0.00">
                  <c:v>6.599415836362213E-2</c:v>
                </c:pt>
                <c:pt idx="70" formatCode="0.00">
                  <c:v>#N/A</c:v>
                </c:pt>
                <c:pt idx="71" formatCode="0.00">
                  <c:v>#N/A</c:v>
                </c:pt>
                <c:pt idx="72" formatCode="0.00">
                  <c:v>#N/A</c:v>
                </c:pt>
                <c:pt idx="73" formatCode="0.00">
                  <c:v>#N/A</c:v>
                </c:pt>
                <c:pt idx="74" formatCode="0.00">
                  <c:v>6.7388617526789263E-2</c:v>
                </c:pt>
                <c:pt idx="75" formatCode="0.00">
                  <c:v>#N/A</c:v>
                </c:pt>
                <c:pt idx="76" formatCode="0.00">
                  <c:v>#N/A</c:v>
                </c:pt>
                <c:pt idx="77" formatCode="0.00">
                  <c:v>#N/A</c:v>
                </c:pt>
                <c:pt idx="78" formatCode="0.00">
                  <c:v>#N/A</c:v>
                </c:pt>
                <c:pt idx="79" formatCode="0.00">
                  <c:v>6.9426383192549804E-2</c:v>
                </c:pt>
                <c:pt idx="80" formatCode="0.00">
                  <c:v>#N/A</c:v>
                </c:pt>
                <c:pt idx="81" formatCode="0.00">
                  <c:v>#N/A</c:v>
                </c:pt>
                <c:pt idx="82" formatCode="0.00">
                  <c:v>#N/A</c:v>
                </c:pt>
                <c:pt idx="83" formatCode="0.00">
                  <c:v>#N/A</c:v>
                </c:pt>
                <c:pt idx="84" formatCode="0.00">
                  <c:v>7.1860078219050785E-2</c:v>
                </c:pt>
                <c:pt idx="85" formatCode="0.00">
                  <c:v>#N/A</c:v>
                </c:pt>
                <c:pt idx="86" formatCode="0.00">
                  <c:v>#N/A</c:v>
                </c:pt>
                <c:pt idx="87" formatCode="0.00">
                  <c:v>#N/A</c:v>
                </c:pt>
                <c:pt idx="88" formatCode="0.00">
                  <c:v>#N/A</c:v>
                </c:pt>
                <c:pt idx="89" formatCode="0.00">
                  <c:v>8.51905763406412E-2</c:v>
                </c:pt>
                <c:pt idx="90" formatCode="0.00">
                  <c:v>#N/A</c:v>
                </c:pt>
                <c:pt idx="91" formatCode="0.00">
                  <c:v>#N/A</c:v>
                </c:pt>
                <c:pt idx="92" formatCode="0.00">
                  <c:v>#N/A</c:v>
                </c:pt>
                <c:pt idx="93" formatCode="0.00">
                  <c:v>#N/A</c:v>
                </c:pt>
                <c:pt idx="94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19-49E7-AA47-23E2B9B36045}"/>
            </c:ext>
          </c:extLst>
        </c:ser>
        <c:ser>
          <c:idx val="2"/>
          <c:order val="2"/>
          <c:tx>
            <c:strRef>
              <c:f>'Figur 25'!$D$3</c:f>
              <c:strCache>
                <c:ptCount val="1"/>
                <c:pt idx="0">
                  <c:v> Tre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5'!$A$4:$A$98</c:f>
              <c:numCache>
                <c:formatCode>yyyy</c:formatCode>
                <c:ptCount val="95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353</c:v>
                </c:pt>
                <c:pt idx="5">
                  <c:v>38718</c:v>
                </c:pt>
                <c:pt idx="6">
                  <c:v>38808</c:v>
                </c:pt>
                <c:pt idx="7">
                  <c:v>38899</c:v>
                </c:pt>
                <c:pt idx="8">
                  <c:v>38991</c:v>
                </c:pt>
                <c:pt idx="9">
                  <c:v>38718</c:v>
                </c:pt>
                <c:pt idx="10">
                  <c:v>39083</c:v>
                </c:pt>
                <c:pt idx="11">
                  <c:v>39173</c:v>
                </c:pt>
                <c:pt idx="12">
                  <c:v>39264</c:v>
                </c:pt>
                <c:pt idx="13">
                  <c:v>39356</c:v>
                </c:pt>
                <c:pt idx="14">
                  <c:v>39083</c:v>
                </c:pt>
                <c:pt idx="15">
                  <c:v>39448</c:v>
                </c:pt>
                <c:pt idx="16">
                  <c:v>39539</c:v>
                </c:pt>
                <c:pt idx="17">
                  <c:v>39630</c:v>
                </c:pt>
                <c:pt idx="18">
                  <c:v>39722</c:v>
                </c:pt>
                <c:pt idx="19">
                  <c:v>39448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39814</c:v>
                </c:pt>
                <c:pt idx="25">
                  <c:v>40179</c:v>
                </c:pt>
                <c:pt idx="26">
                  <c:v>40269</c:v>
                </c:pt>
                <c:pt idx="27">
                  <c:v>40360</c:v>
                </c:pt>
                <c:pt idx="28">
                  <c:v>40452</c:v>
                </c:pt>
                <c:pt idx="29">
                  <c:v>40179</c:v>
                </c:pt>
                <c:pt idx="30">
                  <c:v>40544</c:v>
                </c:pt>
                <c:pt idx="31">
                  <c:v>40634</c:v>
                </c:pt>
                <c:pt idx="32">
                  <c:v>40725</c:v>
                </c:pt>
                <c:pt idx="33">
                  <c:v>40817</c:v>
                </c:pt>
                <c:pt idx="34">
                  <c:v>40544</c:v>
                </c:pt>
                <c:pt idx="35">
                  <c:v>40909</c:v>
                </c:pt>
                <c:pt idx="36">
                  <c:v>41000</c:v>
                </c:pt>
                <c:pt idx="37">
                  <c:v>41091</c:v>
                </c:pt>
                <c:pt idx="38">
                  <c:v>41183</c:v>
                </c:pt>
                <c:pt idx="39">
                  <c:v>40909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275</c:v>
                </c:pt>
                <c:pt idx="45">
                  <c:v>41640</c:v>
                </c:pt>
                <c:pt idx="46">
                  <c:v>41730</c:v>
                </c:pt>
                <c:pt idx="47">
                  <c:v>41821</c:v>
                </c:pt>
                <c:pt idx="48">
                  <c:v>41913</c:v>
                </c:pt>
                <c:pt idx="49">
                  <c:v>41640</c:v>
                </c:pt>
                <c:pt idx="50">
                  <c:v>42005</c:v>
                </c:pt>
                <c:pt idx="51">
                  <c:v>42095</c:v>
                </c:pt>
                <c:pt idx="52">
                  <c:v>42186</c:v>
                </c:pt>
                <c:pt idx="53">
                  <c:v>42278</c:v>
                </c:pt>
                <c:pt idx="54">
                  <c:v>42005</c:v>
                </c:pt>
                <c:pt idx="55">
                  <c:v>42370</c:v>
                </c:pt>
                <c:pt idx="56">
                  <c:v>42461</c:v>
                </c:pt>
                <c:pt idx="57">
                  <c:v>42552</c:v>
                </c:pt>
                <c:pt idx="58">
                  <c:v>42644</c:v>
                </c:pt>
                <c:pt idx="59">
                  <c:v>42370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2736</c:v>
                </c:pt>
                <c:pt idx="65">
                  <c:v>43101</c:v>
                </c:pt>
                <c:pt idx="66">
                  <c:v>43191</c:v>
                </c:pt>
                <c:pt idx="67">
                  <c:v>43282</c:v>
                </c:pt>
                <c:pt idx="68">
                  <c:v>43374</c:v>
                </c:pt>
                <c:pt idx="69">
                  <c:v>43101</c:v>
                </c:pt>
                <c:pt idx="70">
                  <c:v>43466</c:v>
                </c:pt>
                <c:pt idx="71">
                  <c:v>43556</c:v>
                </c:pt>
                <c:pt idx="72">
                  <c:v>43647</c:v>
                </c:pt>
                <c:pt idx="73">
                  <c:v>43739</c:v>
                </c:pt>
                <c:pt idx="74">
                  <c:v>43466</c:v>
                </c:pt>
                <c:pt idx="75">
                  <c:v>43831</c:v>
                </c:pt>
                <c:pt idx="76">
                  <c:v>43922</c:v>
                </c:pt>
                <c:pt idx="77">
                  <c:v>44013</c:v>
                </c:pt>
                <c:pt idx="78">
                  <c:v>44105</c:v>
                </c:pt>
                <c:pt idx="79">
                  <c:v>43831</c:v>
                </c:pt>
                <c:pt idx="80">
                  <c:v>44197</c:v>
                </c:pt>
                <c:pt idx="81">
                  <c:v>44287</c:v>
                </c:pt>
                <c:pt idx="82">
                  <c:v>44378</c:v>
                </c:pt>
                <c:pt idx="83">
                  <c:v>44470</c:v>
                </c:pt>
                <c:pt idx="84">
                  <c:v>44197</c:v>
                </c:pt>
                <c:pt idx="85">
                  <c:v>44562</c:v>
                </c:pt>
                <c:pt idx="86">
                  <c:v>44652</c:v>
                </c:pt>
                <c:pt idx="87">
                  <c:v>44743</c:v>
                </c:pt>
                <c:pt idx="88">
                  <c:v>44835</c:v>
                </c:pt>
                <c:pt idx="89">
                  <c:v>44562</c:v>
                </c:pt>
                <c:pt idx="90">
                  <c:v>44927</c:v>
                </c:pt>
                <c:pt idx="91">
                  <c:v>45017</c:v>
                </c:pt>
                <c:pt idx="92">
                  <c:v>45108</c:v>
                </c:pt>
                <c:pt idx="93">
                  <c:v>45200</c:v>
                </c:pt>
                <c:pt idx="94">
                  <c:v>44927</c:v>
                </c:pt>
              </c:numCache>
            </c:numRef>
          </c:cat>
          <c:val>
            <c:numRef>
              <c:f>'Figur 25'!$D$4:$D$98</c:f>
              <c:numCache>
                <c:formatCode>General</c:formatCode>
                <c:ptCount val="9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 formatCode="0.00">
                  <c:v>5.4166666666666669E-3</c:v>
                </c:pt>
                <c:pt idx="5" formatCode="0.00">
                  <c:v>#N/A</c:v>
                </c:pt>
                <c:pt idx="6" formatCode="0.00">
                  <c:v>#N/A</c:v>
                </c:pt>
                <c:pt idx="7" formatCode="0.00">
                  <c:v>#N/A</c:v>
                </c:pt>
                <c:pt idx="8" formatCode="0.00">
                  <c:v>#N/A</c:v>
                </c:pt>
                <c:pt idx="9" formatCode="0.00">
                  <c:v>1.0833333333333334E-2</c:v>
                </c:pt>
                <c:pt idx="10" formatCode="0.00">
                  <c:v>#N/A</c:v>
                </c:pt>
                <c:pt idx="11" formatCode="0.00">
                  <c:v>#N/A</c:v>
                </c:pt>
                <c:pt idx="12" formatCode="0.00">
                  <c:v>#N/A</c:v>
                </c:pt>
                <c:pt idx="13" formatCode="0.00">
                  <c:v>#N/A</c:v>
                </c:pt>
                <c:pt idx="14" formatCode="0.00">
                  <c:v>1.6250000000000001E-2</c:v>
                </c:pt>
                <c:pt idx="15" formatCode="0.00">
                  <c:v>#N/A</c:v>
                </c:pt>
                <c:pt idx="16" formatCode="0.00">
                  <c:v>#N/A</c:v>
                </c:pt>
                <c:pt idx="17" formatCode="0.00">
                  <c:v>#N/A</c:v>
                </c:pt>
                <c:pt idx="18" formatCode="0.00">
                  <c:v>#N/A</c:v>
                </c:pt>
                <c:pt idx="19" formatCode="0.00">
                  <c:v>2.1666666666666667E-2</c:v>
                </c:pt>
                <c:pt idx="20" formatCode="0.00">
                  <c:v>#N/A</c:v>
                </c:pt>
                <c:pt idx="21" formatCode="0.00">
                  <c:v>#N/A</c:v>
                </c:pt>
                <c:pt idx="22" formatCode="0.00">
                  <c:v>#N/A</c:v>
                </c:pt>
                <c:pt idx="23" formatCode="0.00">
                  <c:v>#N/A</c:v>
                </c:pt>
                <c:pt idx="24" formatCode="0.00">
                  <c:v>2.7083333333333334E-2</c:v>
                </c:pt>
                <c:pt idx="25" formatCode="0.00">
                  <c:v>#N/A</c:v>
                </c:pt>
                <c:pt idx="26" formatCode="0.00">
                  <c:v>#N/A</c:v>
                </c:pt>
                <c:pt idx="27" formatCode="0.00">
                  <c:v>#N/A</c:v>
                </c:pt>
                <c:pt idx="28" formatCode="0.00">
                  <c:v>#N/A</c:v>
                </c:pt>
                <c:pt idx="29" formatCode="0.00">
                  <c:v>3.2500000000000001E-2</c:v>
                </c:pt>
                <c:pt idx="30" formatCode="0.00">
                  <c:v>#N/A</c:v>
                </c:pt>
                <c:pt idx="31" formatCode="0.00">
                  <c:v>#N/A</c:v>
                </c:pt>
                <c:pt idx="32" formatCode="0.00">
                  <c:v>#N/A</c:v>
                </c:pt>
                <c:pt idx="33" formatCode="0.00">
                  <c:v>#N/A</c:v>
                </c:pt>
                <c:pt idx="34" formatCode="0.00">
                  <c:v>3.7916666666666668E-2</c:v>
                </c:pt>
                <c:pt idx="35" formatCode="0.00">
                  <c:v>#N/A</c:v>
                </c:pt>
                <c:pt idx="36" formatCode="0.00">
                  <c:v>#N/A</c:v>
                </c:pt>
                <c:pt idx="37" formatCode="0.00">
                  <c:v>#N/A</c:v>
                </c:pt>
                <c:pt idx="38" formatCode="0.00">
                  <c:v>#N/A</c:v>
                </c:pt>
                <c:pt idx="39" formatCode="0.00">
                  <c:v>4.3333333333333335E-2</c:v>
                </c:pt>
                <c:pt idx="40" formatCode="0.00">
                  <c:v>#N/A</c:v>
                </c:pt>
                <c:pt idx="41" formatCode="0.00">
                  <c:v>#N/A</c:v>
                </c:pt>
                <c:pt idx="42" formatCode="0.00">
                  <c:v>#N/A</c:v>
                </c:pt>
                <c:pt idx="43" formatCode="0.00">
                  <c:v>#N/A</c:v>
                </c:pt>
                <c:pt idx="44" formatCode="0.00">
                  <c:v>4.8749999999999995E-2</c:v>
                </c:pt>
                <c:pt idx="45" formatCode="0.00">
                  <c:v>#N/A</c:v>
                </c:pt>
                <c:pt idx="46" formatCode="0.00">
                  <c:v>#N/A</c:v>
                </c:pt>
                <c:pt idx="47" formatCode="0.00">
                  <c:v>#N/A</c:v>
                </c:pt>
                <c:pt idx="48" formatCode="0.00">
                  <c:v>#N/A</c:v>
                </c:pt>
                <c:pt idx="49" formatCode="0.00">
                  <c:v>5.4166666666666669E-2</c:v>
                </c:pt>
                <c:pt idx="50" formatCode="0.00">
                  <c:v>#N/A</c:v>
                </c:pt>
                <c:pt idx="51" formatCode="0.00">
                  <c:v>#N/A</c:v>
                </c:pt>
                <c:pt idx="52" formatCode="0.00">
                  <c:v>#N/A</c:v>
                </c:pt>
                <c:pt idx="53" formatCode="0.00">
                  <c:v>#N/A</c:v>
                </c:pt>
                <c:pt idx="54" formatCode="0.00">
                  <c:v>5.9583333333333342E-2</c:v>
                </c:pt>
                <c:pt idx="55" formatCode="0.00">
                  <c:v>#N/A</c:v>
                </c:pt>
                <c:pt idx="56" formatCode="0.00">
                  <c:v>#N/A</c:v>
                </c:pt>
                <c:pt idx="57" formatCode="0.00">
                  <c:v>#N/A</c:v>
                </c:pt>
                <c:pt idx="58" formatCode="0.00">
                  <c:v>#N/A</c:v>
                </c:pt>
                <c:pt idx="59" formatCode="0.00">
                  <c:v>6.5000000000000002E-2</c:v>
                </c:pt>
                <c:pt idx="60" formatCode="0.00">
                  <c:v>#N/A</c:v>
                </c:pt>
                <c:pt idx="61" formatCode="0.00">
                  <c:v>#N/A</c:v>
                </c:pt>
                <c:pt idx="62" formatCode="0.00">
                  <c:v>#N/A</c:v>
                </c:pt>
                <c:pt idx="63" formatCode="0.00">
                  <c:v>#N/A</c:v>
                </c:pt>
                <c:pt idx="64" formatCode="0.00">
                  <c:v>6.5000000000000002E-2</c:v>
                </c:pt>
                <c:pt idx="65" formatCode="0.00">
                  <c:v>#N/A</c:v>
                </c:pt>
                <c:pt idx="66" formatCode="0.00">
                  <c:v>#N/A</c:v>
                </c:pt>
                <c:pt idx="67" formatCode="0.00">
                  <c:v>#N/A</c:v>
                </c:pt>
                <c:pt idx="68" formatCode="0.00">
                  <c:v>#N/A</c:v>
                </c:pt>
                <c:pt idx="69" formatCode="0.00">
                  <c:v>6.5000000000000002E-2</c:v>
                </c:pt>
                <c:pt idx="70" formatCode="0.00">
                  <c:v>#N/A</c:v>
                </c:pt>
                <c:pt idx="71" formatCode="0.00">
                  <c:v>#N/A</c:v>
                </c:pt>
                <c:pt idx="72" formatCode="0.00">
                  <c:v>#N/A</c:v>
                </c:pt>
                <c:pt idx="73" formatCode="0.00">
                  <c:v>#N/A</c:v>
                </c:pt>
                <c:pt idx="74" formatCode="0.00">
                  <c:v>6.5000000000000002E-2</c:v>
                </c:pt>
                <c:pt idx="75" formatCode="0.00">
                  <c:v>#N/A</c:v>
                </c:pt>
                <c:pt idx="76" formatCode="0.00">
                  <c:v>#N/A</c:v>
                </c:pt>
                <c:pt idx="77" formatCode="0.00">
                  <c:v>#N/A</c:v>
                </c:pt>
                <c:pt idx="78" formatCode="0.00">
                  <c:v>#N/A</c:v>
                </c:pt>
                <c:pt idx="79" formatCode="0.00">
                  <c:v>6.5000000000000002E-2</c:v>
                </c:pt>
                <c:pt idx="80" formatCode="0.00">
                  <c:v>#N/A</c:v>
                </c:pt>
                <c:pt idx="81" formatCode="0.00">
                  <c:v>#N/A</c:v>
                </c:pt>
                <c:pt idx="82" formatCode="0.00">
                  <c:v>#N/A</c:v>
                </c:pt>
                <c:pt idx="83" formatCode="0.00">
                  <c:v>#N/A</c:v>
                </c:pt>
                <c:pt idx="84" formatCode="0.00">
                  <c:v>6.5000000000000002E-2</c:v>
                </c:pt>
                <c:pt idx="85" formatCode="0.00">
                  <c:v>#N/A</c:v>
                </c:pt>
                <c:pt idx="86" formatCode="0.00">
                  <c:v>#N/A</c:v>
                </c:pt>
                <c:pt idx="87" formatCode="0.00">
                  <c:v>#N/A</c:v>
                </c:pt>
                <c:pt idx="88" formatCode="0.00">
                  <c:v>#N/A</c:v>
                </c:pt>
                <c:pt idx="89" formatCode="0.00">
                  <c:v>8.5000000000000006E-2</c:v>
                </c:pt>
                <c:pt idx="90" formatCode="0.00">
                  <c:v>#N/A</c:v>
                </c:pt>
                <c:pt idx="91" formatCode="0.00">
                  <c:v>#N/A</c:v>
                </c:pt>
                <c:pt idx="92" formatCode="0.00">
                  <c:v>#N/A</c:v>
                </c:pt>
                <c:pt idx="93" formatCode="0.00">
                  <c:v>#N/A</c:v>
                </c:pt>
                <c:pt idx="94" formatCode="0.00">
                  <c:v>0.10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719-49E7-AA47-23E2B9B36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5811440"/>
        <c:axId val="72580980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719-49E7-AA47-23E2B9B3604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719-49E7-AA47-23E2B9B3604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719-49E7-AA47-23E2B9B3604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719-49E7-AA47-23E2B9B3604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719-49E7-AA47-23E2B9B3604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719-49E7-AA47-23E2B9B3604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719-49E7-AA47-23E2B9B3604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719-49E7-AA47-23E2B9B3604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719-49E7-AA47-23E2B9B3604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719-49E7-AA47-23E2B9B3604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719-49E7-AA47-23E2B9B3604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719-49E7-AA47-23E2B9B3604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A719-49E7-AA47-23E2B9B3604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A719-49E7-AA47-23E2B9B3604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A719-49E7-AA47-23E2B9B3604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A719-49E7-AA47-23E2B9B3604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A719-49E7-AA47-23E2B9B3604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A719-49E7-AA47-23E2B9B3604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A719-49E7-AA47-23E2B9B36045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A719-49E7-AA47-23E2B9B3604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19-49E7-AA47-23E2B9B3604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A719-49E7-AA47-23E2B9B3604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719-49E7-AA47-23E2B9B3604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719-49E7-AA47-23E2B9B3604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719-49E7-AA47-23E2B9B3604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719-49E7-AA47-23E2B9B3604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719-49E7-AA47-23E2B9B3604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719-49E7-AA47-23E2B9B3604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719-49E7-AA47-23E2B9B3604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A719-49E7-AA47-23E2B9B3604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719-49E7-AA47-23E2B9B3604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719-49E7-AA47-23E2B9B3604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719-49E7-AA47-23E2B9B3604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719-49E7-AA47-23E2B9B3604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719-49E7-AA47-23E2B9B3604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719-49E7-AA47-23E2B9B3604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719-49E7-AA47-23E2B9B3604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A719-49E7-AA47-23E2B9B3604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719-49E7-AA47-23E2B9B3604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719-49E7-AA47-23E2B9B3604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719-49E7-AA47-23E2B9B3604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719-49E7-AA47-23E2B9B3604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719-49E7-AA47-23E2B9B3604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719-49E7-AA47-23E2B9B3604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719-49E7-AA47-23E2B9B36045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A719-49E7-AA47-23E2B9B3604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719-49E7-AA47-23E2B9B3604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719-49E7-AA47-23E2B9B3604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719-49E7-AA47-23E2B9B36045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719-49E7-AA47-23E2B9B3604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719-49E7-AA47-23E2B9B3604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719-49E7-AA47-23E2B9B3604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719-49E7-AA47-23E2B9B36045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A719-49E7-AA47-23E2B9B3604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719-49E7-AA47-23E2B9B3604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719-49E7-AA47-23E2B9B3604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719-49E7-AA47-23E2B9B36045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719-49E7-AA47-23E2B9B36045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719-49E7-AA47-23E2B9B3604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3</c:v>
              </c:pt>
              <c:pt idx="2">
                <c:v>5.5</c:v>
              </c:pt>
              <c:pt idx="3">
                <c:v>8</c:v>
              </c:pt>
              <c:pt idx="4">
                <c:v>10.5</c:v>
              </c:pt>
              <c:pt idx="5">
                <c:v>13</c:v>
              </c:pt>
              <c:pt idx="6">
                <c:v>15.5</c:v>
              </c:pt>
              <c:pt idx="7">
                <c:v>18</c:v>
              </c:pt>
              <c:pt idx="8">
                <c:v>20.5</c:v>
              </c:pt>
              <c:pt idx="9">
                <c:v>23</c:v>
              </c:pt>
              <c:pt idx="10">
                <c:v>25.5</c:v>
              </c:pt>
              <c:pt idx="11">
                <c:v>28</c:v>
              </c:pt>
              <c:pt idx="12">
                <c:v>30.5</c:v>
              </c:pt>
              <c:pt idx="13">
                <c:v>33</c:v>
              </c:pt>
              <c:pt idx="14">
                <c:v>35.5</c:v>
              </c:pt>
              <c:pt idx="15">
                <c:v>38</c:v>
              </c:pt>
              <c:pt idx="16">
                <c:v>40.5</c:v>
              </c:pt>
              <c:pt idx="17">
                <c:v>43</c:v>
              </c:pt>
              <c:pt idx="18">
                <c:v>45.5</c:v>
              </c:pt>
              <c:pt idx="19">
                <c:v>48</c:v>
              </c:pt>
              <c:pt idx="20">
                <c:v>50.5</c:v>
              </c:pt>
              <c:pt idx="21">
                <c:v>53</c:v>
              </c:pt>
              <c:pt idx="22">
                <c:v>55.5</c:v>
              </c:pt>
              <c:pt idx="23">
                <c:v>58</c:v>
              </c:pt>
              <c:pt idx="24">
                <c:v>60.5</c:v>
              </c:pt>
              <c:pt idx="25">
                <c:v>63</c:v>
              </c:pt>
              <c:pt idx="26">
                <c:v>65.5</c:v>
              </c:pt>
              <c:pt idx="27">
                <c:v>68</c:v>
              </c:pt>
              <c:pt idx="28">
                <c:v>70.5</c:v>
              </c:pt>
              <c:pt idx="29">
                <c:v>73</c:v>
              </c:pt>
              <c:pt idx="30">
                <c:v>75.5</c:v>
              </c:pt>
              <c:pt idx="31">
                <c:v>78</c:v>
              </c:pt>
              <c:pt idx="32">
                <c:v>80.5</c:v>
              </c:pt>
              <c:pt idx="33">
                <c:v>83</c:v>
              </c:pt>
              <c:pt idx="34">
                <c:v>85.5</c:v>
              </c:pt>
              <c:pt idx="35">
                <c:v>88</c:v>
              </c:pt>
              <c:pt idx="36">
                <c:v>90.5</c:v>
              </c:pt>
              <c:pt idx="37">
                <c:v>93</c:v>
              </c:pt>
              <c:pt idx="38">
                <c:v>95.498999999999995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8-A719-49E7-AA47-23E2B9B36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5811440"/>
        <c:axId val="725809800"/>
      </c:scatterChart>
      <c:catAx>
        <c:axId val="7258114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5809800"/>
        <c:crosses val="min"/>
        <c:auto val="0"/>
        <c:lblAlgn val="ctr"/>
        <c:lblOffset val="100"/>
        <c:tickLblSkip val="2"/>
        <c:noMultiLvlLbl val="0"/>
      </c:catAx>
      <c:valAx>
        <c:axId val="725809800"/>
        <c:scaling>
          <c:orientation val="minMax"/>
          <c:max val="0.14000000000000001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5811440"/>
        <c:crosses val="autoZero"/>
        <c:crossBetween val="between"/>
        <c:majorUnit val="0.02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26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6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26'!$B$4:$B$69</c:f>
              <c:numCache>
                <c:formatCode>0.00</c:formatCode>
                <c:ptCount val="66"/>
                <c:pt idx="0">
                  <c:v>4.0687805843536928</c:v>
                </c:pt>
                <c:pt idx="1">
                  <c:v>9.0629652690894282</c:v>
                </c:pt>
                <c:pt idx="2">
                  <c:v>5.8536588382944732</c:v>
                </c:pt>
                <c:pt idx="3">
                  <c:v>6.3096926875773507</c:v>
                </c:pt>
                <c:pt idx="4">
                  <c:v>6.3107071323962094</c:v>
                </c:pt>
                <c:pt idx="5">
                  <c:v>2.5558575531024363</c:v>
                </c:pt>
                <c:pt idx="6">
                  <c:v>5.2267685144886222</c:v>
                </c:pt>
                <c:pt idx="7">
                  <c:v>6.7064031649513467</c:v>
                </c:pt>
                <c:pt idx="8">
                  <c:v>6.4594263608737545</c:v>
                </c:pt>
                <c:pt idx="9">
                  <c:v>-5.4481907289272158E-2</c:v>
                </c:pt>
                <c:pt idx="10">
                  <c:v>5.2128281367292084</c:v>
                </c:pt>
                <c:pt idx="11">
                  <c:v>3.8514640005429035</c:v>
                </c:pt>
                <c:pt idx="12">
                  <c:v>2.8878074427168388</c:v>
                </c:pt>
                <c:pt idx="13">
                  <c:v>2.7375802066859301</c:v>
                </c:pt>
                <c:pt idx="14">
                  <c:v>3.5300323606495709</c:v>
                </c:pt>
                <c:pt idx="15">
                  <c:v>2.2824255207084976</c:v>
                </c:pt>
                <c:pt idx="16">
                  <c:v>2.6854014456962449</c:v>
                </c:pt>
                <c:pt idx="17">
                  <c:v>2.6529324170288859</c:v>
                </c:pt>
                <c:pt idx="18">
                  <c:v>4.5905643052972067</c:v>
                </c:pt>
                <c:pt idx="19">
                  <c:v>3.0059899167953041</c:v>
                </c:pt>
                <c:pt idx="20">
                  <c:v>2.3708884526349117</c:v>
                </c:pt>
                <c:pt idx="21">
                  <c:v>1.0023280595547135</c:v>
                </c:pt>
                <c:pt idx="22">
                  <c:v>3.3984193765164816</c:v>
                </c:pt>
                <c:pt idx="23">
                  <c:v>4.3544190255751403</c:v>
                </c:pt>
                <c:pt idx="24">
                  <c:v>2.3458751872001526</c:v>
                </c:pt>
                <c:pt idx="25">
                  <c:v>3.4821438896777579</c:v>
                </c:pt>
                <c:pt idx="26">
                  <c:v>2.0373499103085946</c:v>
                </c:pt>
                <c:pt idx="27">
                  <c:v>0.47239640894707335</c:v>
                </c:pt>
                <c:pt idx="28">
                  <c:v>2.2850610593151188</c:v>
                </c:pt>
                <c:pt idx="29">
                  <c:v>7.1251732113911004</c:v>
                </c:pt>
                <c:pt idx="30">
                  <c:v>-0.9109797625118321</c:v>
                </c:pt>
                <c:pt idx="31">
                  <c:v>0.93019286209710117</c:v>
                </c:pt>
                <c:pt idx="32">
                  <c:v>1.3232834489178336</c:v>
                </c:pt>
                <c:pt idx="33">
                  <c:v>5.9472519845193972E-2</c:v>
                </c:pt>
                <c:pt idx="34">
                  <c:v>0.39949959022613779</c:v>
                </c:pt>
                <c:pt idx="35">
                  <c:v>1.8893222770511864</c:v>
                </c:pt>
                <c:pt idx="36">
                  <c:v>-0.54468332391184315</c:v>
                </c:pt>
                <c:pt idx="37">
                  <c:v>0.71748908469859707</c:v>
                </c:pt>
                <c:pt idx="38">
                  <c:v>2.1989490394552114</c:v>
                </c:pt>
                <c:pt idx="39">
                  <c:v>2.5880942058035705</c:v>
                </c:pt>
                <c:pt idx="40">
                  <c:v>1.9115269199344365</c:v>
                </c:pt>
                <c:pt idx="41">
                  <c:v>2.9585888407215544</c:v>
                </c:pt>
                <c:pt idx="42">
                  <c:v>-1.2810210494806906E-2</c:v>
                </c:pt>
                <c:pt idx="43">
                  <c:v>-0.40317175734467797</c:v>
                </c:pt>
                <c:pt idx="44">
                  <c:v>0.64128422162135212</c:v>
                </c:pt>
                <c:pt idx="45">
                  <c:v>3.7913772397182521</c:v>
                </c:pt>
                <c:pt idx="46">
                  <c:v>0.16225781251411053</c:v>
                </c:pt>
                <c:pt idx="47">
                  <c:v>2.5921860185048162</c:v>
                </c:pt>
                <c:pt idx="48">
                  <c:v>2.0868655185372287</c:v>
                </c:pt>
                <c:pt idx="49">
                  <c:v>1.1003768923976587</c:v>
                </c:pt>
                <c:pt idx="50">
                  <c:v>1.3945997824749146</c:v>
                </c:pt>
                <c:pt idx="51">
                  <c:v>1.1350857769860445</c:v>
                </c:pt>
                <c:pt idx="52">
                  <c:v>2.7305767857472185</c:v>
                </c:pt>
                <c:pt idx="53">
                  <c:v>2.7744586497581158</c:v>
                </c:pt>
                <c:pt idx="54">
                  <c:v>0.86808752146507739</c:v>
                </c:pt>
                <c:pt idx="55">
                  <c:v>1.2805155373036614</c:v>
                </c:pt>
                <c:pt idx="56">
                  <c:v>2.4099054959865862</c:v>
                </c:pt>
                <c:pt idx="57">
                  <c:v>0.38212153630843293</c:v>
                </c:pt>
                <c:pt idx="58">
                  <c:v>3.0000000000001137</c:v>
                </c:pt>
                <c:pt idx="59">
                  <c:v>2.1699999999999831</c:v>
                </c:pt>
                <c:pt idx="60">
                  <c:v>2.1699999999998498</c:v>
                </c:pt>
                <c:pt idx="61">
                  <c:v>1.4100000000001112</c:v>
                </c:pt>
                <c:pt idx="62">
                  <c:v>1.4100000000000446</c:v>
                </c:pt>
                <c:pt idx="63">
                  <c:v>1.4099999999999113</c:v>
                </c:pt>
                <c:pt idx="64">
                  <c:v>1.4100000000000668</c:v>
                </c:pt>
                <c:pt idx="65">
                  <c:v>1.4099999999999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CA-4C0A-A8C4-265D2BD512CF}"/>
            </c:ext>
          </c:extLst>
        </c:ser>
        <c:ser>
          <c:idx val="1"/>
          <c:order val="1"/>
          <c:tx>
            <c:strRef>
              <c:f>'Figur 26'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6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26'!$C$4:$C$69</c:f>
              <c:numCache>
                <c:formatCode>0.00</c:formatCode>
                <c:ptCount val="66"/>
                <c:pt idx="0">
                  <c:v>#N/A</c:v>
                </c:pt>
                <c:pt idx="1">
                  <c:v>#N/A</c:v>
                </c:pt>
                <c:pt idx="2">
                  <c:v>5.023570702886837</c:v>
                </c:pt>
                <c:pt idx="3">
                  <c:v>5.008620593300761</c:v>
                </c:pt>
                <c:pt idx="4">
                  <c:v>4.9660758330208887</c:v>
                </c:pt>
                <c:pt idx="5">
                  <c:v>4.8992614700168913</c:v>
                </c:pt>
                <c:pt idx="6">
                  <c:v>4.8113225990398689</c:v>
                </c:pt>
                <c:pt idx="7">
                  <c:v>4.7052229235445164</c:v>
                </c:pt>
                <c:pt idx="8">
                  <c:v>4.5837447360699501</c:v>
                </c:pt>
                <c:pt idx="9">
                  <c:v>4.4494901236494355</c:v>
                </c:pt>
                <c:pt idx="10">
                  <c:v>4.3048832192049913</c:v>
                </c:pt>
                <c:pt idx="11">
                  <c:v>4.1521733347225087</c:v>
                </c:pt>
                <c:pt idx="12">
                  <c:v>3.993438826852258</c:v>
                </c:pt>
                <c:pt idx="13">
                  <c:v>3.8305915602300233</c:v>
                </c:pt>
                <c:pt idx="14">
                  <c:v>3.6653818480862688</c:v>
                </c:pt>
                <c:pt idx="15">
                  <c:v>3.4994037633914177</c:v>
                </c:pt>
                <c:pt idx="16">
                  <c:v>3.3341007268063327</c:v>
                </c:pt>
                <c:pt idx="17">
                  <c:v>3.1707712899439189</c:v>
                </c:pt>
                <c:pt idx="18">
                  <c:v>3.0105750438824019</c:v>
                </c:pt>
                <c:pt idx="19">
                  <c:v>2.8545385934456213</c:v>
                </c:pt>
                <c:pt idx="20">
                  <c:v>2.7035615474680919</c:v>
                </c:pt>
                <c:pt idx="21">
                  <c:v>2.5584224841449066</c:v>
                </c:pt>
                <c:pt idx="22">
                  <c:v>2.4197848585619131</c:v>
                </c:pt>
                <c:pt idx="23">
                  <c:v>2.288202826721486</c:v>
                </c:pt>
                <c:pt idx="24">
                  <c:v>2.1641269668219776</c:v>
                </c:pt>
                <c:pt idx="25">
                  <c:v>2.0479098842214549</c:v>
                </c:pt>
                <c:pt idx="26">
                  <c:v>1.9398116915322561</c:v>
                </c:pt>
                <c:pt idx="27">
                  <c:v>1.8400053596402399</c:v>
                </c:pt>
                <c:pt idx="28">
                  <c:v>1.748581939165339</c:v>
                </c:pt>
                <c:pt idx="29">
                  <c:v>1.6655556550779771</c:v>
                </c:pt>
                <c:pt idx="30">
                  <c:v>1.5908688798164095</c:v>
                </c:pt>
                <c:pt idx="31">
                  <c:v>1.524396992435606</c:v>
                </c:pt>
                <c:pt idx="32">
                  <c:v>1.4659531330408315</c:v>
                </c:pt>
                <c:pt idx="33">
                  <c:v>1.4152928630802197</c:v>
                </c:pt>
                <c:pt idx="34">
                  <c:v>1.372118743020101</c:v>
                </c:pt>
                <c:pt idx="35">
                  <c:v>1.3360848395455927</c:v>
                </c:pt>
                <c:pt idx="36">
                  <c:v>1.3068011747173092</c:v>
                </c:pt>
                <c:pt idx="37">
                  <c:v>1.2838381295499302</c:v>
                </c:pt>
                <c:pt idx="38">
                  <c:v>1.2667308142306766</c:v>
                </c:pt>
                <c:pt idx="39">
                  <c:v>1.2549834167526974</c:v>
                </c:pt>
                <c:pt idx="40">
                  <c:v>1.2435915838477252</c:v>
                </c:pt>
                <c:pt idx="41">
                  <c:v>1.5237048232063177</c:v>
                </c:pt>
                <c:pt idx="42">
                  <c:v>1.5849042595178053</c:v>
                </c:pt>
                <c:pt idx="43">
                  <c:v>1.6249537964883709</c:v>
                </c:pt>
                <c:pt idx="44">
                  <c:v>1.662508238599103</c:v>
                </c:pt>
                <c:pt idx="45">
                  <c:v>1.6788534830609825</c:v>
                </c:pt>
                <c:pt idx="46">
                  <c:v>1.703271503414916</c:v>
                </c:pt>
                <c:pt idx="47">
                  <c:v>1.7223896626877622</c:v>
                </c:pt>
                <c:pt idx="48">
                  <c:v>1.7405941966716743</c:v>
                </c:pt>
                <c:pt idx="49">
                  <c:v>1.7627188007524719</c:v>
                </c:pt>
                <c:pt idx="50">
                  <c:v>1.7816265064451553</c:v>
                </c:pt>
                <c:pt idx="51">
                  <c:v>1.7991215427998197</c:v>
                </c:pt>
                <c:pt idx="52">
                  <c:v>1.3900981341136154</c:v>
                </c:pt>
                <c:pt idx="53">
                  <c:v>1.3944997428423589</c:v>
                </c:pt>
                <c:pt idx="54">
                  <c:v>1.3960486474811962</c:v>
                </c:pt>
                <c:pt idx="55">
                  <c:v>1.3756241806466729</c:v>
                </c:pt>
                <c:pt idx="56">
                  <c:v>1.3756241806467617</c:v>
                </c:pt>
                <c:pt idx="57">
                  <c:v>2.785151103570338</c:v>
                </c:pt>
                <c:pt idx="58">
                  <c:v>2.9329001490282502</c:v>
                </c:pt>
                <c:pt idx="59">
                  <c:v>1.4103343624092934</c:v>
                </c:pt>
                <c:pt idx="60">
                  <c:v>1.4103343685030412</c:v>
                </c:pt>
                <c:pt idx="61">
                  <c:v>1.4103343685035075</c:v>
                </c:pt>
                <c:pt idx="62">
                  <c:v>1.41033436850313</c:v>
                </c:pt>
                <c:pt idx="63">
                  <c:v>1.4103343685029301</c:v>
                </c:pt>
                <c:pt idx="64">
                  <c:v>1.4103343685033298</c:v>
                </c:pt>
                <c:pt idx="65">
                  <c:v>1.4103343685030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CA-4C0A-A8C4-265D2BD512CF}"/>
            </c:ext>
          </c:extLst>
        </c:ser>
        <c:ser>
          <c:idx val="2"/>
          <c:order val="2"/>
          <c:tx>
            <c:strRef>
              <c:f>'Figur 26'!$D$3</c:f>
              <c:strCache>
                <c:ptCount val="1"/>
                <c:pt idx="0">
                  <c:v> Trend (gl.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6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26'!$D$4:$D$69</c:f>
              <c:numCache>
                <c:formatCode>0.00</c:formatCode>
                <c:ptCount val="66"/>
                <c:pt idx="0">
                  <c:v>#N/A</c:v>
                </c:pt>
                <c:pt idx="1">
                  <c:v>#N/A</c:v>
                </c:pt>
                <c:pt idx="2">
                  <c:v>5.023570702886504</c:v>
                </c:pt>
                <c:pt idx="3">
                  <c:v>5.0086205933009165</c:v>
                </c:pt>
                <c:pt idx="4">
                  <c:v>4.9660758330209775</c:v>
                </c:pt>
                <c:pt idx="5">
                  <c:v>4.8992614700166248</c:v>
                </c:pt>
                <c:pt idx="6">
                  <c:v>4.8113225990406461</c:v>
                </c:pt>
                <c:pt idx="7">
                  <c:v>4.7052229235441168</c:v>
                </c:pt>
                <c:pt idx="8">
                  <c:v>4.5837447360696615</c:v>
                </c:pt>
                <c:pt idx="9">
                  <c:v>4.4494901236497908</c:v>
                </c:pt>
                <c:pt idx="10">
                  <c:v>4.3048832192047914</c:v>
                </c:pt>
                <c:pt idx="11">
                  <c:v>4.1521733347225753</c:v>
                </c:pt>
                <c:pt idx="12">
                  <c:v>3.9934388268519916</c:v>
                </c:pt>
                <c:pt idx="13">
                  <c:v>3.8305915602303342</c:v>
                </c:pt>
                <c:pt idx="14">
                  <c:v>3.6653818480861355</c:v>
                </c:pt>
                <c:pt idx="15">
                  <c:v>3.4994037633915287</c:v>
                </c:pt>
                <c:pt idx="16">
                  <c:v>3.3341007268063105</c:v>
                </c:pt>
                <c:pt idx="17">
                  <c:v>3.170771289943719</c:v>
                </c:pt>
                <c:pt idx="18">
                  <c:v>3.0105750438826018</c:v>
                </c:pt>
                <c:pt idx="19">
                  <c:v>2.8545385934456879</c:v>
                </c:pt>
                <c:pt idx="20">
                  <c:v>2.7035615474677366</c:v>
                </c:pt>
                <c:pt idx="21">
                  <c:v>2.5584224841451952</c:v>
                </c:pt>
                <c:pt idx="22">
                  <c:v>2.4197848585617798</c:v>
                </c:pt>
                <c:pt idx="23">
                  <c:v>2.2882028267215082</c:v>
                </c:pt>
                <c:pt idx="24">
                  <c:v>2.1641269668219998</c:v>
                </c:pt>
                <c:pt idx="25">
                  <c:v>2.0479098842213883</c:v>
                </c:pt>
                <c:pt idx="26">
                  <c:v>1.9398116915324115</c:v>
                </c:pt>
                <c:pt idx="27">
                  <c:v>1.8400053596400845</c:v>
                </c:pt>
                <c:pt idx="28">
                  <c:v>1.7485819391654278</c:v>
                </c:pt>
                <c:pt idx="29">
                  <c:v>1.6655556550781325</c:v>
                </c:pt>
                <c:pt idx="30">
                  <c:v>1.5908688798161874</c:v>
                </c:pt>
                <c:pt idx="31">
                  <c:v>1.5243969924355394</c:v>
                </c:pt>
                <c:pt idx="32">
                  <c:v>1.4659531330412756</c:v>
                </c:pt>
                <c:pt idx="33">
                  <c:v>1.4152928630801753</c:v>
                </c:pt>
                <c:pt idx="34">
                  <c:v>1.3721187430199233</c:v>
                </c:pt>
                <c:pt idx="35">
                  <c:v>1.3360848395455038</c:v>
                </c:pt>
                <c:pt idx="36">
                  <c:v>1.30680117471762</c:v>
                </c:pt>
                <c:pt idx="37">
                  <c:v>1.2838381295495749</c:v>
                </c:pt>
                <c:pt idx="38">
                  <c:v>1.2667308142306544</c:v>
                </c:pt>
                <c:pt idx="39">
                  <c:v>1.2549834167528529</c:v>
                </c:pt>
                <c:pt idx="40">
                  <c:v>1.2435915838476586</c:v>
                </c:pt>
                <c:pt idx="41">
                  <c:v>1.5237048232063177</c:v>
                </c:pt>
                <c:pt idx="42">
                  <c:v>1.5849042595179608</c:v>
                </c:pt>
                <c:pt idx="43">
                  <c:v>1.6249537964881489</c:v>
                </c:pt>
                <c:pt idx="44">
                  <c:v>1.6625082385995693</c:v>
                </c:pt>
                <c:pt idx="45">
                  <c:v>1.678853483060605</c:v>
                </c:pt>
                <c:pt idx="46">
                  <c:v>1.7032715034146495</c:v>
                </c:pt>
                <c:pt idx="47">
                  <c:v>1.7223896626882285</c:v>
                </c:pt>
                <c:pt idx="48">
                  <c:v>1.7405941966713412</c:v>
                </c:pt>
                <c:pt idx="49">
                  <c:v>1.7627188007528494</c:v>
                </c:pt>
                <c:pt idx="50">
                  <c:v>1.7816265064449777</c:v>
                </c:pt>
                <c:pt idx="51">
                  <c:v>1.7991215427997753</c:v>
                </c:pt>
                <c:pt idx="52">
                  <c:v>1.3900981341135044</c:v>
                </c:pt>
                <c:pt idx="53">
                  <c:v>1.3944997428421368</c:v>
                </c:pt>
                <c:pt idx="54">
                  <c:v>1.396048647481174</c:v>
                </c:pt>
                <c:pt idx="55">
                  <c:v>1.3756241806469616</c:v>
                </c:pt>
                <c:pt idx="56">
                  <c:v>1.375624180646895</c:v>
                </c:pt>
                <c:pt idx="57">
                  <c:v>1.3756241806466729</c:v>
                </c:pt>
                <c:pt idx="58">
                  <c:v>1.3756241806468505</c:v>
                </c:pt>
                <c:pt idx="59">
                  <c:v>1.3756241806467839</c:v>
                </c:pt>
                <c:pt idx="60">
                  <c:v>1.3756241806465397</c:v>
                </c:pt>
                <c:pt idx="61">
                  <c:v>1.3756241806469172</c:v>
                </c:pt>
                <c:pt idx="62">
                  <c:v>1.3756241806466063</c:v>
                </c:pt>
                <c:pt idx="63">
                  <c:v>1.3756241806466729</c:v>
                </c:pt>
                <c:pt idx="64">
                  <c:v>1.3756241806467839</c:v>
                </c:pt>
                <c:pt idx="65">
                  <c:v>1.3756241806468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CA-4C0A-A8C4-265D2BD51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915248"/>
        <c:axId val="711914264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26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Lit>
              <c:formatCode>General</c:formatCode>
              <c:ptCount val="66"/>
              <c:pt idx="0">
                <c:v>23743</c:v>
              </c:pt>
              <c:pt idx="1">
                <c:v>24108</c:v>
              </c:pt>
              <c:pt idx="2">
                <c:v>24473</c:v>
              </c:pt>
              <c:pt idx="3">
                <c:v>24838</c:v>
              </c:pt>
              <c:pt idx="4">
                <c:v>25204</c:v>
              </c:pt>
              <c:pt idx="5">
                <c:v>25569</c:v>
              </c:pt>
              <c:pt idx="6">
                <c:v>25934</c:v>
              </c:pt>
              <c:pt idx="7">
                <c:v>26299</c:v>
              </c:pt>
              <c:pt idx="8">
                <c:v>26665</c:v>
              </c:pt>
              <c:pt idx="9">
                <c:v>27030</c:v>
              </c:pt>
              <c:pt idx="10">
                <c:v>27395</c:v>
              </c:pt>
              <c:pt idx="11">
                <c:v>27760</c:v>
              </c:pt>
              <c:pt idx="12">
                <c:v>28126</c:v>
              </c:pt>
              <c:pt idx="13">
                <c:v>28491</c:v>
              </c:pt>
              <c:pt idx="14">
                <c:v>28856</c:v>
              </c:pt>
              <c:pt idx="15">
                <c:v>29221</c:v>
              </c:pt>
              <c:pt idx="16">
                <c:v>29587</c:v>
              </c:pt>
              <c:pt idx="17">
                <c:v>29952</c:v>
              </c:pt>
              <c:pt idx="18">
                <c:v>30317</c:v>
              </c:pt>
              <c:pt idx="19">
                <c:v>30682</c:v>
              </c:pt>
              <c:pt idx="20">
                <c:v>31048</c:v>
              </c:pt>
              <c:pt idx="21">
                <c:v>31413</c:v>
              </c:pt>
              <c:pt idx="22">
                <c:v>31778</c:v>
              </c:pt>
              <c:pt idx="23">
                <c:v>32143</c:v>
              </c:pt>
              <c:pt idx="24">
                <c:v>32509</c:v>
              </c:pt>
              <c:pt idx="25">
                <c:v>32874</c:v>
              </c:pt>
              <c:pt idx="26">
                <c:v>33239</c:v>
              </c:pt>
              <c:pt idx="27">
                <c:v>33604</c:v>
              </c:pt>
              <c:pt idx="28">
                <c:v>33970</c:v>
              </c:pt>
              <c:pt idx="29">
                <c:v>34335</c:v>
              </c:pt>
              <c:pt idx="30">
                <c:v>34700</c:v>
              </c:pt>
              <c:pt idx="31">
                <c:v>35065</c:v>
              </c:pt>
              <c:pt idx="32">
                <c:v>35431</c:v>
              </c:pt>
              <c:pt idx="33">
                <c:v>35796</c:v>
              </c:pt>
              <c:pt idx="34">
                <c:v>36161</c:v>
              </c:pt>
              <c:pt idx="35">
                <c:v>36526</c:v>
              </c:pt>
              <c:pt idx="36">
                <c:v>36892</c:v>
              </c:pt>
              <c:pt idx="37">
                <c:v>37257</c:v>
              </c:pt>
              <c:pt idx="38">
                <c:v>37622</c:v>
              </c:pt>
              <c:pt idx="39">
                <c:v>37987</c:v>
              </c:pt>
              <c:pt idx="40">
                <c:v>38353</c:v>
              </c:pt>
              <c:pt idx="41">
                <c:v>38718</c:v>
              </c:pt>
              <c:pt idx="42">
                <c:v>39083</c:v>
              </c:pt>
              <c:pt idx="43">
                <c:v>39448</c:v>
              </c:pt>
              <c:pt idx="44">
                <c:v>39814</c:v>
              </c:pt>
              <c:pt idx="45">
                <c:v>40179</c:v>
              </c:pt>
              <c:pt idx="46">
                <c:v>40544</c:v>
              </c:pt>
              <c:pt idx="47">
                <c:v>40909</c:v>
              </c:pt>
              <c:pt idx="48">
                <c:v>41275</c:v>
              </c:pt>
              <c:pt idx="49">
                <c:v>41640</c:v>
              </c:pt>
              <c:pt idx="50">
                <c:v>42005</c:v>
              </c:pt>
              <c:pt idx="51">
                <c:v>42370</c:v>
              </c:pt>
              <c:pt idx="52">
                <c:v>42736</c:v>
              </c:pt>
              <c:pt idx="53">
                <c:v>43101</c:v>
              </c:pt>
              <c:pt idx="54">
                <c:v>43466</c:v>
              </c:pt>
              <c:pt idx="55">
                <c:v>43831</c:v>
              </c:pt>
              <c:pt idx="56">
                <c:v>44197</c:v>
              </c:pt>
              <c:pt idx="57">
                <c:v>44562</c:v>
              </c:pt>
              <c:pt idx="58">
                <c:v>44927</c:v>
              </c:pt>
              <c:pt idx="59">
                <c:v>45292</c:v>
              </c:pt>
              <c:pt idx="60">
                <c:v>45658</c:v>
              </c:pt>
              <c:pt idx="61">
                <c:v>46023</c:v>
              </c:pt>
              <c:pt idx="62">
                <c:v>46388</c:v>
              </c:pt>
              <c:pt idx="63">
                <c:v>46753</c:v>
              </c:pt>
              <c:pt idx="64">
                <c:v>47119</c:v>
              </c:pt>
              <c:pt idx="6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ACA-4C0A-A8C4-265D2BD51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265592"/>
        <c:axId val="717273464"/>
      </c:lineChart>
      <c:dateAx>
        <c:axId val="71191524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1914264"/>
        <c:crosses val="min"/>
        <c:auto val="1"/>
        <c:lblOffset val="100"/>
        <c:baseTimeUnit val="years"/>
        <c:majorUnit val="10"/>
        <c:majorTimeUnit val="years"/>
        <c:minorUnit val="20"/>
        <c:minorTimeUnit val="years"/>
      </c:dateAx>
      <c:valAx>
        <c:axId val="711914264"/>
        <c:scaling>
          <c:orientation val="minMax"/>
          <c:max val="10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1915248"/>
        <c:crosses val="autoZero"/>
        <c:crossBetween val="midCat"/>
        <c:majorUnit val="2"/>
      </c:valAx>
      <c:valAx>
        <c:axId val="717273464"/>
        <c:scaling>
          <c:orientation val="minMax"/>
          <c:max val="10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717265592"/>
        <c:crosses val="max"/>
        <c:crossBetween val="between"/>
        <c:majorUnit val="2"/>
      </c:valAx>
      <c:dateAx>
        <c:axId val="7172655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7273464"/>
        <c:crossesAt val="0"/>
        <c:auto val="1"/>
        <c:lblOffset val="100"/>
        <c:baseTimeUnit val="years"/>
        <c:majorUnit val="1978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981679836435779E-2"/>
          <c:y val="3.8079813374336705E-2"/>
          <c:w val="0.8621833644369733"/>
          <c:h val="0.72933076182867018"/>
        </c:manualLayout>
      </c:layout>
      <c:lineChart>
        <c:grouping val="standard"/>
        <c:varyColors val="0"/>
        <c:ser>
          <c:idx val="0"/>
          <c:order val="0"/>
          <c:tx>
            <c:strRef>
              <c:f>'Figur 27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7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27'!$B$4:$B$69</c:f>
              <c:numCache>
                <c:formatCode>0.00</c:formatCode>
                <c:ptCount val="66"/>
                <c:pt idx="0" formatCode="General">
                  <c:v>#N/A</c:v>
                </c:pt>
                <c:pt idx="1">
                  <c:v>0.65166782105892385</c:v>
                </c:pt>
                <c:pt idx="2">
                  <c:v>0.65952439660491513</c:v>
                </c:pt>
                <c:pt idx="3">
                  <c:v>0.67156464235982705</c:v>
                </c:pt>
                <c:pt idx="4">
                  <c:v>0.67676198567997814</c:v>
                </c:pt>
                <c:pt idx="5">
                  <c:v>0.67929800465274481</c:v>
                </c:pt>
                <c:pt idx="6">
                  <c:v>0.68463502777058804</c:v>
                </c:pt>
                <c:pt idx="7">
                  <c:v>0.66762419123186922</c:v>
                </c:pt>
                <c:pt idx="8">
                  <c:v>0.66235185252709117</c:v>
                </c:pt>
                <c:pt idx="9">
                  <c:v>0.70012202969207937</c:v>
                </c:pt>
                <c:pt idx="10">
                  <c:v>0.69182666770484846</c:v>
                </c:pt>
                <c:pt idx="11">
                  <c:v>0.68972036056207175</c:v>
                </c:pt>
                <c:pt idx="12">
                  <c:v>0.69770718500922035</c:v>
                </c:pt>
                <c:pt idx="13">
                  <c:v>0.70641819497596481</c:v>
                </c:pt>
                <c:pt idx="14">
                  <c:v>0.71784277474552116</c:v>
                </c:pt>
                <c:pt idx="15">
                  <c:v>0.72638487138654373</c:v>
                </c:pt>
                <c:pt idx="16">
                  <c:v>0.71629459104149562</c:v>
                </c:pt>
                <c:pt idx="17">
                  <c:v>0.70096946138923411</c:v>
                </c:pt>
                <c:pt idx="18">
                  <c:v>0.68885017133155346</c:v>
                </c:pt>
                <c:pt idx="19">
                  <c:v>0.67360150734486957</c:v>
                </c:pt>
                <c:pt idx="20">
                  <c:v>0.67540873424080028</c:v>
                </c:pt>
                <c:pt idx="21">
                  <c:v>0.68679957334719888</c:v>
                </c:pt>
                <c:pt idx="22">
                  <c:v>0.70559447683003107</c:v>
                </c:pt>
                <c:pt idx="23">
                  <c:v>0.70761300498896007</c:v>
                </c:pt>
                <c:pt idx="24">
                  <c:v>0.7007283209177031</c:v>
                </c:pt>
                <c:pt idx="25">
                  <c:v>0.69390363649337694</c:v>
                </c:pt>
                <c:pt idx="26">
                  <c:v>0.68462311417094934</c:v>
                </c:pt>
                <c:pt idx="27">
                  <c:v>0.67753466017456965</c:v>
                </c:pt>
                <c:pt idx="28">
                  <c:v>0.67530000376841814</c:v>
                </c:pt>
                <c:pt idx="29">
                  <c:v>0.64344659873332333</c:v>
                </c:pt>
                <c:pt idx="30">
                  <c:v>0.65311826392549832</c:v>
                </c:pt>
                <c:pt idx="31">
                  <c:v>0.66433247040992172</c:v>
                </c:pt>
                <c:pt idx="32">
                  <c:v>0.66082867984085691</c:v>
                </c:pt>
                <c:pt idx="33">
                  <c:v>0.6725547217203266</c:v>
                </c:pt>
                <c:pt idx="34">
                  <c:v>0.67298826752029661</c:v>
                </c:pt>
                <c:pt idx="35">
                  <c:v>0.66255032201277175</c:v>
                </c:pt>
                <c:pt idx="36">
                  <c:v>0.67648949925652779</c:v>
                </c:pt>
                <c:pt idx="37">
                  <c:v>0.67960222850587182</c:v>
                </c:pt>
                <c:pt idx="38">
                  <c:v>0.68466939682322436</c:v>
                </c:pt>
                <c:pt idx="39">
                  <c:v>0.67989474716888765</c:v>
                </c:pt>
                <c:pt idx="40">
                  <c:v>0.69465109959418292</c:v>
                </c:pt>
                <c:pt idx="41">
                  <c:v>0.6832132596105962</c:v>
                </c:pt>
                <c:pt idx="42">
                  <c:v>0.7074166097325979</c:v>
                </c:pt>
                <c:pt idx="43">
                  <c:v>0.70558932263400242</c:v>
                </c:pt>
                <c:pt idx="44">
                  <c:v>0.71010522683893373</c:v>
                </c:pt>
                <c:pt idx="45">
                  <c:v>0.6981073057327718</c:v>
                </c:pt>
                <c:pt idx="46">
                  <c:v>0.69194730511536684</c:v>
                </c:pt>
                <c:pt idx="47">
                  <c:v>0.67789171605502896</c:v>
                </c:pt>
                <c:pt idx="48">
                  <c:v>0.66704231944247638</c:v>
                </c:pt>
                <c:pt idx="49">
                  <c:v>0.66561362521225986</c:v>
                </c:pt>
                <c:pt idx="50">
                  <c:v>0.65700113914723801</c:v>
                </c:pt>
                <c:pt idx="51">
                  <c:v>0.64552358960255529</c:v>
                </c:pt>
                <c:pt idx="52">
                  <c:v>0.64333867599730643</c:v>
                </c:pt>
                <c:pt idx="53">
                  <c:v>0.64374161063951219</c:v>
                </c:pt>
                <c:pt idx="54">
                  <c:v>0.65219647509863643</c:v>
                </c:pt>
                <c:pt idx="55">
                  <c:v>0.66360096562380422</c:v>
                </c:pt>
                <c:pt idx="56">
                  <c:v>0.64393777522737528</c:v>
                </c:pt>
                <c:pt idx="57">
                  <c:v>0.65388089792887794</c:v>
                </c:pt>
                <c:pt idx="58">
                  <c:v>0.63655131504196139</c:v>
                </c:pt>
                <c:pt idx="59">
                  <c:v>0.637101709576683</c:v>
                </c:pt>
                <c:pt idx="60">
                  <c:v>0.63270935012032214</c:v>
                </c:pt>
                <c:pt idx="61">
                  <c:v>0.63245995526604859</c:v>
                </c:pt>
                <c:pt idx="62">
                  <c:v>0.63089196091610888</c:v>
                </c:pt>
                <c:pt idx="63">
                  <c:v>0.63057162031339364</c:v>
                </c:pt>
                <c:pt idx="64">
                  <c:v>0.63054359202123522</c:v>
                </c:pt>
                <c:pt idx="65">
                  <c:v>0.630649087373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3A-46B7-9A1D-61760D3EA700}"/>
            </c:ext>
          </c:extLst>
        </c:ser>
        <c:ser>
          <c:idx val="1"/>
          <c:order val="1"/>
          <c:tx>
            <c:strRef>
              <c:f>'Figur 27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7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27'!$C$4:$C$69</c:f>
              <c:numCache>
                <c:formatCode>0.00</c:formatCode>
                <c:ptCount val="66"/>
                <c:pt idx="0" formatCode="General">
                  <c:v>#N/A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500000000000005</c:v>
                </c:pt>
                <c:pt idx="36">
                  <c:v>0.68500000000000005</c:v>
                </c:pt>
                <c:pt idx="37">
                  <c:v>0.68500000000000005</c:v>
                </c:pt>
                <c:pt idx="38">
                  <c:v>0.68500000000000005</c:v>
                </c:pt>
                <c:pt idx="39">
                  <c:v>0.68500000000000005</c:v>
                </c:pt>
                <c:pt idx="40">
                  <c:v>0.68221718750000004</c:v>
                </c:pt>
                <c:pt idx="41">
                  <c:v>0.67943437500000003</c:v>
                </c:pt>
                <c:pt idx="42">
                  <c:v>0.67665156250000003</c:v>
                </c:pt>
                <c:pt idx="43">
                  <c:v>0.67386875000000002</c:v>
                </c:pt>
                <c:pt idx="44">
                  <c:v>0.67108593750000012</c:v>
                </c:pt>
                <c:pt idx="45">
                  <c:v>0.668303125</c:v>
                </c:pt>
                <c:pt idx="46">
                  <c:v>0.6655203125000001</c:v>
                </c:pt>
                <c:pt idx="47">
                  <c:v>0.66273750000000009</c:v>
                </c:pt>
                <c:pt idx="48">
                  <c:v>0.65995468749999997</c:v>
                </c:pt>
                <c:pt idx="49">
                  <c:v>0.65717187500000007</c:v>
                </c:pt>
                <c:pt idx="50">
                  <c:v>0.65438906250000006</c:v>
                </c:pt>
                <c:pt idx="51">
                  <c:v>0.65160625000000005</c:v>
                </c:pt>
                <c:pt idx="52">
                  <c:v>0.65160625000000005</c:v>
                </c:pt>
                <c:pt idx="53">
                  <c:v>0.65160625000000005</c:v>
                </c:pt>
                <c:pt idx="54">
                  <c:v>0.65160625000000005</c:v>
                </c:pt>
                <c:pt idx="55">
                  <c:v>0.65160625000000005</c:v>
                </c:pt>
                <c:pt idx="56">
                  <c:v>0.65160625000000005</c:v>
                </c:pt>
                <c:pt idx="57">
                  <c:v>0.64133125000000002</c:v>
                </c:pt>
                <c:pt idx="58">
                  <c:v>0.6310562500000001</c:v>
                </c:pt>
                <c:pt idx="59">
                  <c:v>0.6310562500000001</c:v>
                </c:pt>
                <c:pt idx="60">
                  <c:v>0.6310562500000001</c:v>
                </c:pt>
                <c:pt idx="61">
                  <c:v>0.6310562500000001</c:v>
                </c:pt>
                <c:pt idx="62">
                  <c:v>0.6310562500000001</c:v>
                </c:pt>
                <c:pt idx="63">
                  <c:v>0.6310562500000001</c:v>
                </c:pt>
                <c:pt idx="64">
                  <c:v>0.6310562500000001</c:v>
                </c:pt>
                <c:pt idx="65">
                  <c:v>0.631056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3A-46B7-9A1D-61760D3EA700}"/>
            </c:ext>
          </c:extLst>
        </c:ser>
        <c:ser>
          <c:idx val="2"/>
          <c:order val="2"/>
          <c:tx>
            <c:strRef>
              <c:f>'Figur 27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7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27'!$D$4:$D$69</c:f>
              <c:numCache>
                <c:formatCode>0.00</c:formatCode>
                <c:ptCount val="66"/>
                <c:pt idx="0" formatCode="General">
                  <c:v>#N/A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500000000000005</c:v>
                </c:pt>
                <c:pt idx="36">
                  <c:v>0.68500000000000005</c:v>
                </c:pt>
                <c:pt idx="37">
                  <c:v>0.68500000000000005</c:v>
                </c:pt>
                <c:pt idx="38">
                  <c:v>0.68500000000000005</c:v>
                </c:pt>
                <c:pt idx="39">
                  <c:v>0.68500000000000005</c:v>
                </c:pt>
                <c:pt idx="40">
                  <c:v>0.68221718750000004</c:v>
                </c:pt>
                <c:pt idx="41">
                  <c:v>0.67943437500000003</c:v>
                </c:pt>
                <c:pt idx="42">
                  <c:v>0.67665156250000003</c:v>
                </c:pt>
                <c:pt idx="43">
                  <c:v>0.67386875000000002</c:v>
                </c:pt>
                <c:pt idx="44">
                  <c:v>0.67108593750000012</c:v>
                </c:pt>
                <c:pt idx="45">
                  <c:v>0.668303125</c:v>
                </c:pt>
                <c:pt idx="46">
                  <c:v>0.6655203125000001</c:v>
                </c:pt>
                <c:pt idx="47">
                  <c:v>0.66273750000000009</c:v>
                </c:pt>
                <c:pt idx="48">
                  <c:v>0.65995468749999997</c:v>
                </c:pt>
                <c:pt idx="49">
                  <c:v>0.65717187500000007</c:v>
                </c:pt>
                <c:pt idx="50">
                  <c:v>0.65438906250000006</c:v>
                </c:pt>
                <c:pt idx="51">
                  <c:v>0.65160625000000005</c:v>
                </c:pt>
                <c:pt idx="52">
                  <c:v>0.65160625000000005</c:v>
                </c:pt>
                <c:pt idx="53">
                  <c:v>0.65160625000000005</c:v>
                </c:pt>
                <c:pt idx="54">
                  <c:v>0.65160625000000005</c:v>
                </c:pt>
                <c:pt idx="55">
                  <c:v>0.65160625000000005</c:v>
                </c:pt>
                <c:pt idx="56">
                  <c:v>0.65160625000000005</c:v>
                </c:pt>
                <c:pt idx="57">
                  <c:v>0.65160625000000005</c:v>
                </c:pt>
                <c:pt idx="58">
                  <c:v>0.65160625000000005</c:v>
                </c:pt>
                <c:pt idx="59">
                  <c:v>0.65160625000000005</c:v>
                </c:pt>
                <c:pt idx="60">
                  <c:v>0.65160625000000005</c:v>
                </c:pt>
                <c:pt idx="61">
                  <c:v>0.65160625000000005</c:v>
                </c:pt>
                <c:pt idx="62">
                  <c:v>0.65160625000000005</c:v>
                </c:pt>
                <c:pt idx="63">
                  <c:v>0.65160625000000005</c:v>
                </c:pt>
                <c:pt idx="64">
                  <c:v>0.65160625000000005</c:v>
                </c:pt>
                <c:pt idx="65">
                  <c:v>0.651606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3A-46B7-9A1D-61760D3EA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3205280"/>
        <c:axId val="843204624"/>
      </c:lineChart>
      <c:dateAx>
        <c:axId val="84320528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3204624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843204624"/>
        <c:scaling>
          <c:orientation val="minMax"/>
          <c:max val="0.7400000000000001"/>
          <c:min val="0.6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320528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945422383824486E-2"/>
          <c:y val="5.2877079125916174E-2"/>
          <c:w val="0.86223661355903058"/>
          <c:h val="0.7236001119456611"/>
        </c:manualLayout>
      </c:layout>
      <c:lineChart>
        <c:grouping val="standard"/>
        <c:varyColors val="0"/>
        <c:ser>
          <c:idx val="0"/>
          <c:order val="0"/>
          <c:tx>
            <c:strRef>
              <c:f>'Figur 28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8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28'!$B$4:$B$69</c:f>
              <c:numCache>
                <c:formatCode>0.00</c:formatCode>
                <c:ptCount val="66"/>
                <c:pt idx="0" formatCode="General">
                  <c:v>#N/A</c:v>
                </c:pt>
                <c:pt idx="1">
                  <c:v>0.28946174224160298</c:v>
                </c:pt>
                <c:pt idx="2">
                  <c:v>0.28360119349113538</c:v>
                </c:pt>
                <c:pt idx="3">
                  <c:v>0.27606221921056556</c:v>
                </c:pt>
                <c:pt idx="4">
                  <c:v>0.28871921201001205</c:v>
                </c:pt>
                <c:pt idx="5">
                  <c:v>0.30374429879863712</c:v>
                </c:pt>
                <c:pt idx="6">
                  <c:v>0.28688302818542027</c:v>
                </c:pt>
                <c:pt idx="7">
                  <c:v>0.2769433550481708</c:v>
                </c:pt>
                <c:pt idx="8">
                  <c:v>0.28381683722343387</c:v>
                </c:pt>
                <c:pt idx="9">
                  <c:v>0.37428747724413897</c:v>
                </c:pt>
                <c:pt idx="10">
                  <c:v>0.33916379023705462</c:v>
                </c:pt>
                <c:pt idx="11">
                  <c:v>0.33454018884737513</c:v>
                </c:pt>
                <c:pt idx="12">
                  <c:v>0.36915054864879532</c:v>
                </c:pt>
                <c:pt idx="13">
                  <c:v>0.35730609244704276</c:v>
                </c:pt>
                <c:pt idx="14">
                  <c:v>0.36846826792056742</c:v>
                </c:pt>
                <c:pt idx="15">
                  <c:v>0.44629825659789435</c:v>
                </c:pt>
                <c:pt idx="16">
                  <c:v>0.45315864842128506</c:v>
                </c:pt>
                <c:pt idx="17">
                  <c:v>0.40975671388242718</c:v>
                </c:pt>
                <c:pt idx="18">
                  <c:v>0.32874273493629108</c:v>
                </c:pt>
                <c:pt idx="19">
                  <c:v>0.29468075073589295</c:v>
                </c:pt>
                <c:pt idx="20">
                  <c:v>0.2383034430637064</c:v>
                </c:pt>
                <c:pt idx="21">
                  <c:v>0.24555901320574144</c:v>
                </c:pt>
                <c:pt idx="22">
                  <c:v>0.28195855761115574</c:v>
                </c:pt>
                <c:pt idx="23">
                  <c:v>0.28028998255780951</c:v>
                </c:pt>
                <c:pt idx="24">
                  <c:v>0.27178477665510797</c:v>
                </c:pt>
                <c:pt idx="25">
                  <c:v>0.31875240921071951</c:v>
                </c:pt>
                <c:pt idx="26">
                  <c:v>0.33534628431240726</c:v>
                </c:pt>
                <c:pt idx="27">
                  <c:v>0.34739072730153842</c:v>
                </c:pt>
                <c:pt idx="28">
                  <c:v>0.33932045509498526</c:v>
                </c:pt>
                <c:pt idx="29">
                  <c:v>0.2920426957206082</c:v>
                </c:pt>
                <c:pt idx="30">
                  <c:v>0.30408205875498184</c:v>
                </c:pt>
                <c:pt idx="31">
                  <c:v>0.28465141884136558</c:v>
                </c:pt>
                <c:pt idx="32">
                  <c:v>0.27643332051133673</c:v>
                </c:pt>
                <c:pt idx="33">
                  <c:v>0.28838881238767089</c:v>
                </c:pt>
                <c:pt idx="34">
                  <c:v>0.28923460743709911</c:v>
                </c:pt>
                <c:pt idx="35">
                  <c:v>0.31384893527337876</c:v>
                </c:pt>
                <c:pt idx="36">
                  <c:v>0.33178551157868508</c:v>
                </c:pt>
                <c:pt idx="37">
                  <c:v>0.33319498720064278</c:v>
                </c:pt>
                <c:pt idx="38">
                  <c:v>0.32672502777456791</c:v>
                </c:pt>
                <c:pt idx="39">
                  <c:v>0.32373411118861967</c:v>
                </c:pt>
                <c:pt idx="40">
                  <c:v>0.32286233072422149</c:v>
                </c:pt>
                <c:pt idx="41">
                  <c:v>0.32740204079212948</c:v>
                </c:pt>
                <c:pt idx="42">
                  <c:v>0.35570116770837168</c:v>
                </c:pt>
                <c:pt idx="43">
                  <c:v>0.38015386711154003</c:v>
                </c:pt>
                <c:pt idx="44">
                  <c:v>0.35254409125930258</c:v>
                </c:pt>
                <c:pt idx="45">
                  <c:v>0.32622077440364411</c:v>
                </c:pt>
                <c:pt idx="46">
                  <c:v>0.33182222756549867</c:v>
                </c:pt>
                <c:pt idx="47">
                  <c:v>0.32125755746397677</c:v>
                </c:pt>
                <c:pt idx="48">
                  <c:v>0.31014940366773763</c:v>
                </c:pt>
                <c:pt idx="49">
                  <c:v>0.30361268025244698</c:v>
                </c:pt>
                <c:pt idx="50">
                  <c:v>0.28540847581187434</c:v>
                </c:pt>
                <c:pt idx="51">
                  <c:v>0.2791342410046434</c:v>
                </c:pt>
                <c:pt idx="52">
                  <c:v>0.27621236970901358</c:v>
                </c:pt>
                <c:pt idx="53">
                  <c:v>0.27318217600540434</c:v>
                </c:pt>
                <c:pt idx="54">
                  <c:v>0.27209556259761219</c:v>
                </c:pt>
                <c:pt idx="55">
                  <c:v>0.27739011360290677</c:v>
                </c:pt>
                <c:pt idx="56">
                  <c:v>0.26505905765374138</c:v>
                </c:pt>
                <c:pt idx="57">
                  <c:v>0.28085354554614178</c:v>
                </c:pt>
                <c:pt idx="58">
                  <c:v>0.2829224385936504</c:v>
                </c:pt>
                <c:pt idx="59">
                  <c:v>0.30425025703360642</c:v>
                </c:pt>
                <c:pt idx="60">
                  <c:v>0.29974629186439367</c:v>
                </c:pt>
                <c:pt idx="61">
                  <c:v>0.29919611435518328</c:v>
                </c:pt>
                <c:pt idx="62">
                  <c:v>0.29683902444285504</c:v>
                </c:pt>
                <c:pt idx="63">
                  <c:v>0.29328673049862442</c:v>
                </c:pt>
                <c:pt idx="64">
                  <c:v>0.29157497758304363</c:v>
                </c:pt>
                <c:pt idx="65">
                  <c:v>0.28963430350500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A6-4997-ABDE-7DDCEC73F4D8}"/>
            </c:ext>
          </c:extLst>
        </c:ser>
        <c:ser>
          <c:idx val="1"/>
          <c:order val="1"/>
          <c:tx>
            <c:strRef>
              <c:f>'Figur 28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8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28'!$C$4:$C$69</c:f>
              <c:numCache>
                <c:formatCode>0.00</c:formatCode>
                <c:ptCount val="66"/>
                <c:pt idx="0" formatCode="General">
                  <c:v>#N/A</c:v>
                </c:pt>
                <c:pt idx="1">
                  <c:v>0.31499999999999995</c:v>
                </c:pt>
                <c:pt idx="2">
                  <c:v>0.31499999999999995</c:v>
                </c:pt>
                <c:pt idx="3">
                  <c:v>0.31499999999999995</c:v>
                </c:pt>
                <c:pt idx="4">
                  <c:v>0.31499999999999995</c:v>
                </c:pt>
                <c:pt idx="5">
                  <c:v>0.31499999999999995</c:v>
                </c:pt>
                <c:pt idx="6">
                  <c:v>0.31499999999999995</c:v>
                </c:pt>
                <c:pt idx="7">
                  <c:v>0.31499999999999995</c:v>
                </c:pt>
                <c:pt idx="8">
                  <c:v>0.31499999999999995</c:v>
                </c:pt>
                <c:pt idx="9">
                  <c:v>0.31499999999999995</c:v>
                </c:pt>
                <c:pt idx="10">
                  <c:v>0.31499999999999995</c:v>
                </c:pt>
                <c:pt idx="11">
                  <c:v>0.31499999999999995</c:v>
                </c:pt>
                <c:pt idx="12">
                  <c:v>0.31499999999999995</c:v>
                </c:pt>
                <c:pt idx="13">
                  <c:v>0.31499999999999995</c:v>
                </c:pt>
                <c:pt idx="14">
                  <c:v>0.31499999999999995</c:v>
                </c:pt>
                <c:pt idx="15">
                  <c:v>0.31499999999999995</c:v>
                </c:pt>
                <c:pt idx="16">
                  <c:v>0.31499999999999995</c:v>
                </c:pt>
                <c:pt idx="17">
                  <c:v>0.31499999999999995</c:v>
                </c:pt>
                <c:pt idx="18">
                  <c:v>0.31499999999999995</c:v>
                </c:pt>
                <c:pt idx="19">
                  <c:v>0.31499999999999995</c:v>
                </c:pt>
                <c:pt idx="20">
                  <c:v>0.31499999999999995</c:v>
                </c:pt>
                <c:pt idx="21">
                  <c:v>0.31499999999999995</c:v>
                </c:pt>
                <c:pt idx="22">
                  <c:v>0.31499999999999995</c:v>
                </c:pt>
                <c:pt idx="23">
                  <c:v>0.31499999999999995</c:v>
                </c:pt>
                <c:pt idx="24">
                  <c:v>0.31499999999999995</c:v>
                </c:pt>
                <c:pt idx="25">
                  <c:v>0.31499999999999995</c:v>
                </c:pt>
                <c:pt idx="26">
                  <c:v>0.31499999999999995</c:v>
                </c:pt>
                <c:pt idx="27">
                  <c:v>0.31499999999999995</c:v>
                </c:pt>
                <c:pt idx="28">
                  <c:v>0.31499999999999995</c:v>
                </c:pt>
                <c:pt idx="29">
                  <c:v>0.31499999999999995</c:v>
                </c:pt>
                <c:pt idx="30">
                  <c:v>0.31499999999999995</c:v>
                </c:pt>
                <c:pt idx="31">
                  <c:v>0.31499999999999995</c:v>
                </c:pt>
                <c:pt idx="32">
                  <c:v>0.31499999999999995</c:v>
                </c:pt>
                <c:pt idx="33">
                  <c:v>0.31499999999999995</c:v>
                </c:pt>
                <c:pt idx="34">
                  <c:v>0.31499999999999995</c:v>
                </c:pt>
                <c:pt idx="35">
                  <c:v>0.31499999999999995</c:v>
                </c:pt>
                <c:pt idx="36">
                  <c:v>0.31499999999999995</c:v>
                </c:pt>
                <c:pt idx="37">
                  <c:v>0.31499999999999995</c:v>
                </c:pt>
                <c:pt idx="38">
                  <c:v>0.31499999999999995</c:v>
                </c:pt>
                <c:pt idx="39">
                  <c:v>0.31499999999999995</c:v>
                </c:pt>
                <c:pt idx="40">
                  <c:v>0.31372031249999993</c:v>
                </c:pt>
                <c:pt idx="41">
                  <c:v>0.31244062499999997</c:v>
                </c:pt>
                <c:pt idx="42">
                  <c:v>0.31116093749999996</c:v>
                </c:pt>
                <c:pt idx="43">
                  <c:v>0.30988125</c:v>
                </c:pt>
                <c:pt idx="44">
                  <c:v>0.30860156249999987</c:v>
                </c:pt>
                <c:pt idx="45">
                  <c:v>0.30732187500000002</c:v>
                </c:pt>
                <c:pt idx="46">
                  <c:v>0.3060421874999999</c:v>
                </c:pt>
                <c:pt idx="47">
                  <c:v>0.30476249999999994</c:v>
                </c:pt>
                <c:pt idx="48">
                  <c:v>0.30348281250000003</c:v>
                </c:pt>
                <c:pt idx="49">
                  <c:v>0.30220312499999991</c:v>
                </c:pt>
                <c:pt idx="50">
                  <c:v>0.30092343749999995</c:v>
                </c:pt>
                <c:pt idx="51">
                  <c:v>0.29964374999999993</c:v>
                </c:pt>
                <c:pt idx="52">
                  <c:v>0.29964374999999993</c:v>
                </c:pt>
                <c:pt idx="53">
                  <c:v>0.29964374999999993</c:v>
                </c:pt>
                <c:pt idx="54">
                  <c:v>0.29964374999999993</c:v>
                </c:pt>
                <c:pt idx="55">
                  <c:v>0.29964374999999993</c:v>
                </c:pt>
                <c:pt idx="56">
                  <c:v>0.29964374999999993</c:v>
                </c:pt>
                <c:pt idx="57">
                  <c:v>0.29491875000000001</c:v>
                </c:pt>
                <c:pt idx="58">
                  <c:v>0.29019374999999992</c:v>
                </c:pt>
                <c:pt idx="59">
                  <c:v>0.29019374999999992</c:v>
                </c:pt>
                <c:pt idx="60">
                  <c:v>0.29019374999999992</c:v>
                </c:pt>
                <c:pt idx="61">
                  <c:v>0.29019374999999992</c:v>
                </c:pt>
                <c:pt idx="62">
                  <c:v>0.29019374999999992</c:v>
                </c:pt>
                <c:pt idx="63">
                  <c:v>0.29019374999999992</c:v>
                </c:pt>
                <c:pt idx="64">
                  <c:v>0.29019374999999992</c:v>
                </c:pt>
                <c:pt idx="65">
                  <c:v>0.29019374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A6-4997-ABDE-7DDCEC73F4D8}"/>
            </c:ext>
          </c:extLst>
        </c:ser>
        <c:ser>
          <c:idx val="2"/>
          <c:order val="2"/>
          <c:tx>
            <c:strRef>
              <c:f>'Figur 28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8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28'!$D$4:$D$69</c:f>
              <c:numCache>
                <c:formatCode>0.00</c:formatCode>
                <c:ptCount val="66"/>
                <c:pt idx="0" formatCode="General">
                  <c:v>#N/A</c:v>
                </c:pt>
                <c:pt idx="1">
                  <c:v>0.31499999999999995</c:v>
                </c:pt>
                <c:pt idx="2">
                  <c:v>0.31499999999999995</c:v>
                </c:pt>
                <c:pt idx="3">
                  <c:v>0.31499999999999995</c:v>
                </c:pt>
                <c:pt idx="4">
                  <c:v>0.31499999999999995</c:v>
                </c:pt>
                <c:pt idx="5">
                  <c:v>0.31499999999999995</c:v>
                </c:pt>
                <c:pt idx="6">
                  <c:v>0.31499999999999995</c:v>
                </c:pt>
                <c:pt idx="7">
                  <c:v>0.31499999999999995</c:v>
                </c:pt>
                <c:pt idx="8">
                  <c:v>0.31499999999999995</c:v>
                </c:pt>
                <c:pt idx="9">
                  <c:v>0.31499999999999995</c:v>
                </c:pt>
                <c:pt idx="10">
                  <c:v>0.31499999999999995</c:v>
                </c:pt>
                <c:pt idx="11">
                  <c:v>0.31499999999999995</c:v>
                </c:pt>
                <c:pt idx="12">
                  <c:v>0.31499999999999995</c:v>
                </c:pt>
                <c:pt idx="13">
                  <c:v>0.31499999999999995</c:v>
                </c:pt>
                <c:pt idx="14">
                  <c:v>0.31499999999999995</c:v>
                </c:pt>
                <c:pt idx="15">
                  <c:v>0.31499999999999995</c:v>
                </c:pt>
                <c:pt idx="16">
                  <c:v>0.31499999999999995</c:v>
                </c:pt>
                <c:pt idx="17">
                  <c:v>0.31499999999999995</c:v>
                </c:pt>
                <c:pt idx="18">
                  <c:v>0.31499999999999995</c:v>
                </c:pt>
                <c:pt idx="19">
                  <c:v>0.31499999999999995</c:v>
                </c:pt>
                <c:pt idx="20">
                  <c:v>0.31499999999999995</c:v>
                </c:pt>
                <c:pt idx="21">
                  <c:v>0.31499999999999995</c:v>
                </c:pt>
                <c:pt idx="22">
                  <c:v>0.31499999999999995</c:v>
                </c:pt>
                <c:pt idx="23">
                  <c:v>0.31499999999999995</c:v>
                </c:pt>
                <c:pt idx="24">
                  <c:v>0.31499999999999995</c:v>
                </c:pt>
                <c:pt idx="25">
                  <c:v>0.31499999999999995</c:v>
                </c:pt>
                <c:pt idx="26">
                  <c:v>0.31499999999999995</c:v>
                </c:pt>
                <c:pt idx="27">
                  <c:v>0.31499999999999995</c:v>
                </c:pt>
                <c:pt idx="28">
                  <c:v>0.31499999999999995</c:v>
                </c:pt>
                <c:pt idx="29">
                  <c:v>0.31499999999999995</c:v>
                </c:pt>
                <c:pt idx="30">
                  <c:v>0.31499999999999995</c:v>
                </c:pt>
                <c:pt idx="31">
                  <c:v>0.31499999999999995</c:v>
                </c:pt>
                <c:pt idx="32">
                  <c:v>0.31499999999999995</c:v>
                </c:pt>
                <c:pt idx="33">
                  <c:v>0.31499999999999995</c:v>
                </c:pt>
                <c:pt idx="34">
                  <c:v>0.31499999999999995</c:v>
                </c:pt>
                <c:pt idx="35">
                  <c:v>0.31499999999999995</c:v>
                </c:pt>
                <c:pt idx="36">
                  <c:v>0.31499999999999995</c:v>
                </c:pt>
                <c:pt idx="37">
                  <c:v>0.31499999999999995</c:v>
                </c:pt>
                <c:pt idx="38">
                  <c:v>0.31499999999999995</c:v>
                </c:pt>
                <c:pt idx="39">
                  <c:v>0.31499999999999995</c:v>
                </c:pt>
                <c:pt idx="40">
                  <c:v>0.31372031249999993</c:v>
                </c:pt>
                <c:pt idx="41">
                  <c:v>0.31244062499999997</c:v>
                </c:pt>
                <c:pt idx="42">
                  <c:v>0.31116093749999996</c:v>
                </c:pt>
                <c:pt idx="43">
                  <c:v>0.30988125</c:v>
                </c:pt>
                <c:pt idx="44">
                  <c:v>0.30860156249999987</c:v>
                </c:pt>
                <c:pt idx="45">
                  <c:v>0.30732187500000002</c:v>
                </c:pt>
                <c:pt idx="46">
                  <c:v>0.3060421874999999</c:v>
                </c:pt>
                <c:pt idx="47">
                  <c:v>0.30476249999999994</c:v>
                </c:pt>
                <c:pt idx="48">
                  <c:v>0.30348281250000003</c:v>
                </c:pt>
                <c:pt idx="49">
                  <c:v>0.30220312499999991</c:v>
                </c:pt>
                <c:pt idx="50">
                  <c:v>0.30092343749999995</c:v>
                </c:pt>
                <c:pt idx="51">
                  <c:v>0.29964374999999993</c:v>
                </c:pt>
                <c:pt idx="52">
                  <c:v>0.29964374999999993</c:v>
                </c:pt>
                <c:pt idx="53">
                  <c:v>0.29964374999999993</c:v>
                </c:pt>
                <c:pt idx="54">
                  <c:v>0.29964374999999993</c:v>
                </c:pt>
                <c:pt idx="55">
                  <c:v>0.29964374999999993</c:v>
                </c:pt>
                <c:pt idx="56">
                  <c:v>0.29964374999999993</c:v>
                </c:pt>
                <c:pt idx="57">
                  <c:v>0.29964374999999993</c:v>
                </c:pt>
                <c:pt idx="58">
                  <c:v>0.29964374999999993</c:v>
                </c:pt>
                <c:pt idx="59">
                  <c:v>0.29964374999999993</c:v>
                </c:pt>
                <c:pt idx="60">
                  <c:v>0.29964374999999993</c:v>
                </c:pt>
                <c:pt idx="61">
                  <c:v>0.29964374999999993</c:v>
                </c:pt>
                <c:pt idx="62">
                  <c:v>0.29964374999999993</c:v>
                </c:pt>
                <c:pt idx="63">
                  <c:v>0.29964374999999993</c:v>
                </c:pt>
                <c:pt idx="64">
                  <c:v>0.29964374999999993</c:v>
                </c:pt>
                <c:pt idx="65">
                  <c:v>0.2996437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FA6-4997-ABDE-7DDCEC73F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900536"/>
        <c:axId val="664897584"/>
      </c:lineChart>
      <c:dateAx>
        <c:axId val="6649005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897584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664897584"/>
        <c:scaling>
          <c:orientation val="minMax"/>
          <c:max val="0.5"/>
          <c:min val="0.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900536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29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9'!$B$4:$B$54</c:f>
              <c:numCache>
                <c:formatCode>0.00</c:formatCode>
                <c:ptCount val="51"/>
                <c:pt idx="0">
                  <c:v>5.8207857744075424</c:v>
                </c:pt>
                <c:pt idx="1">
                  <c:v>5.8882022946643326</c:v>
                </c:pt>
                <c:pt idx="2">
                  <c:v>5.896337481357742</c:v>
                </c:pt>
                <c:pt idx="3">
                  <c:v>5.9173005654709687</c:v>
                </c:pt>
                <c:pt idx="4">
                  <c:v>5.9179874217918833</c:v>
                </c:pt>
                <c:pt idx="5">
                  <c:v>5.9352866416427768</c:v>
                </c:pt>
                <c:pt idx="6">
                  <c:v>5.9530537422243821</c:v>
                </c:pt>
                <c:pt idx="7">
                  <c:v>6.0279201608550705</c:v>
                </c:pt>
                <c:pt idx="8">
                  <c:v>6.0911193475623007</c:v>
                </c:pt>
                <c:pt idx="9">
                  <c:v>6.1400506259009493</c:v>
                </c:pt>
                <c:pt idx="10">
                  <c:v>6.1882374287776427</c:v>
                </c:pt>
                <c:pt idx="11">
                  <c:v>6.2267354374265507</c:v>
                </c:pt>
                <c:pt idx="12">
                  <c:v>6.2432302124637582</c:v>
                </c:pt>
                <c:pt idx="13">
                  <c:v>6.2836436427537192</c:v>
                </c:pt>
                <c:pt idx="14">
                  <c:v>6.3053170725584398</c:v>
                </c:pt>
                <c:pt idx="15">
                  <c:v>6.3020219046570229</c:v>
                </c:pt>
                <c:pt idx="16">
                  <c:v>6.312409776551787</c:v>
                </c:pt>
                <c:pt idx="17">
                  <c:v>6.3161976763308276</c:v>
                </c:pt>
                <c:pt idx="18">
                  <c:v>6.3291579186090026</c:v>
                </c:pt>
                <c:pt idx="19">
                  <c:v>6.3265979885181878</c:v>
                </c:pt>
                <c:pt idx="20">
                  <c:v>6.3315969095795914</c:v>
                </c:pt>
                <c:pt idx="21">
                  <c:v>6.351149997830257</c:v>
                </c:pt>
                <c:pt idx="22">
                  <c:v>6.3800130975415188</c:v>
                </c:pt>
                <c:pt idx="23">
                  <c:v>6.409230479873095</c:v>
                </c:pt>
                <c:pt idx="24">
                  <c:v>6.4239329837209951</c:v>
                </c:pt>
                <c:pt idx="25">
                  <c:v>6.4290123555292107</c:v>
                </c:pt>
                <c:pt idx="26">
                  <c:v>6.4242505560284444</c:v>
                </c:pt>
                <c:pt idx="27">
                  <c:v>6.4287464452596055</c:v>
                </c:pt>
                <c:pt idx="28">
                  <c:v>6.437712577280581</c:v>
                </c:pt>
                <c:pt idx="29">
                  <c:v>6.508185298254519</c:v>
                </c:pt>
                <c:pt idx="30">
                  <c:v>6.5314666993700676</c:v>
                </c:pt>
                <c:pt idx="31">
                  <c:v>6.5078785895496019</c:v>
                </c:pt>
                <c:pt idx="32">
                  <c:v>6.5237266230241762</c:v>
                </c:pt>
                <c:pt idx="33">
                  <c:v>6.5212267923475702</c:v>
                </c:pt>
                <c:pt idx="34">
                  <c:v>6.5232106295428043</c:v>
                </c:pt>
                <c:pt idx="35">
                  <c:v>6.5197363607757115</c:v>
                </c:pt>
                <c:pt idx="36">
                  <c:v>6.5100811904556153</c:v>
                </c:pt>
                <c:pt idx="37">
                  <c:v>6.519812434392029</c:v>
                </c:pt>
                <c:pt idx="38">
                  <c:v>6.5461096936745307</c:v>
                </c:pt>
                <c:pt idx="39">
                  <c:v>6.5553418243248505</c:v>
                </c:pt>
                <c:pt idx="40">
                  <c:v>6.6118232652964313</c:v>
                </c:pt>
                <c:pt idx="41">
                  <c:v>6.5689416564141787</c:v>
                </c:pt>
                <c:pt idx="42">
                  <c:v>6.5474612612713372</c:v>
                </c:pt>
                <c:pt idx="43">
                  <c:v>6.5559572638288746</c:v>
                </c:pt>
                <c:pt idx="44">
                  <c:v>6.5806309695275749</c:v>
                </c:pt>
                <c:pt idx="45">
                  <c:v>6.6064086940988966</c:v>
                </c:pt>
                <c:pt idx="46">
                  <c:v>6.6255676671854093</c:v>
                </c:pt>
                <c:pt idx="47">
                  <c:v>6.6389555086766885</c:v>
                </c:pt>
                <c:pt idx="48">
                  <c:v>6.6474534211869383</c:v>
                </c:pt>
                <c:pt idx="49">
                  <c:v>6.656967283006713</c:v>
                </c:pt>
                <c:pt idx="50">
                  <c:v>6.6655477800817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91-4D6F-A745-DEEEF6B2904D}"/>
            </c:ext>
          </c:extLst>
        </c:ser>
        <c:ser>
          <c:idx val="1"/>
          <c:order val="1"/>
          <c:tx>
            <c:strRef>
              <c:f>'Figur 29'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9'!$C$4:$C$54</c:f>
              <c:numCache>
                <c:formatCode>0.00</c:formatCode>
                <c:ptCount val="51"/>
                <c:pt idx="0">
                  <c:v>5.8007031745145952</c:v>
                </c:pt>
                <c:pt idx="1">
                  <c:v>5.8412039093948245</c:v>
                </c:pt>
                <c:pt idx="2">
                  <c:v>5.8808314360676857</c:v>
                </c:pt>
                <c:pt idx="3">
                  <c:v>5.9194877350823294</c:v>
                </c:pt>
                <c:pt idx="4">
                  <c:v>5.9570799090441469</c:v>
                </c:pt>
                <c:pt idx="5">
                  <c:v>5.9935214335056628</c:v>
                </c:pt>
                <c:pt idx="6">
                  <c:v>6.0287332777464187</c:v>
                </c:pt>
                <c:pt idx="7">
                  <c:v>6.0626448954418448</c:v>
                </c:pt>
                <c:pt idx="8">
                  <c:v>6.095195085221107</c:v>
                </c:pt>
                <c:pt idx="9">
                  <c:v>6.1263327211139558</c:v>
                </c:pt>
                <c:pt idx="10">
                  <c:v>6.1560173528865478</c:v>
                </c:pt>
                <c:pt idx="11">
                  <c:v>6.1842196762662578</c:v>
                </c:pt>
                <c:pt idx="12">
                  <c:v>6.2109218730554812</c:v>
                </c:pt>
                <c:pt idx="13">
                  <c:v>6.2361178211344175</c:v>
                </c:pt>
                <c:pt idx="14">
                  <c:v>6.2598131743528391</c:v>
                </c:pt>
                <c:pt idx="15">
                  <c:v>6.2820253123108509</c:v>
                </c:pt>
                <c:pt idx="16">
                  <c:v>6.3027831600286319</c:v>
                </c:pt>
                <c:pt idx="17">
                  <c:v>6.3221268775051671</c:v>
                </c:pt>
                <c:pt idx="18">
                  <c:v>6.3401074191659568</c:v>
                </c:pt>
                <c:pt idx="19">
                  <c:v>6.356785963199723</c:v>
                </c:pt>
                <c:pt idx="20">
                  <c:v>6.3722332107840973</c:v>
                </c:pt>
                <c:pt idx="21">
                  <c:v>6.3865285552002913</c:v>
                </c:pt>
                <c:pt idx="22">
                  <c:v>6.3997591208367588</c:v>
                </c:pt>
                <c:pt idx="23">
                  <c:v>6.4120186720818362</c:v>
                </c:pt>
                <c:pt idx="24">
                  <c:v>6.4234063921053828</c:v>
                </c:pt>
                <c:pt idx="25">
                  <c:v>6.4340255315293922</c:v>
                </c:pt>
                <c:pt idx="26">
                  <c:v>6.4439819269875969</c:v>
                </c:pt>
                <c:pt idx="27">
                  <c:v>6.4533823895740596</c:v>
                </c:pt>
                <c:pt idx="28">
                  <c:v>6.4623329631807511</c:v>
                </c:pt>
                <c:pt idx="29">
                  <c:v>6.4709370527241088</c:v>
                </c:pt>
                <c:pt idx="30">
                  <c:v>6.4792934222605849</c:v>
                </c:pt>
                <c:pt idx="31">
                  <c:v>6.4874940629911855</c:v>
                </c:pt>
                <c:pt idx="32">
                  <c:v>6.4956219311549841</c:v>
                </c:pt>
                <c:pt idx="33">
                  <c:v>6.5037485558116348</c:v>
                </c:pt>
                <c:pt idx="34">
                  <c:v>6.5119315165128606</c:v>
                </c:pt>
                <c:pt idx="35">
                  <c:v>6.5202117908629322</c:v>
                </c:pt>
                <c:pt idx="36">
                  <c:v>6.5286109719681349</c:v>
                </c:pt>
                <c:pt idx="37">
                  <c:v>6.5371283557752164</c:v>
                </c:pt>
                <c:pt idx="38">
                  <c:v>6.5457378982988264</c:v>
                </c:pt>
                <c:pt idx="39">
                  <c:v>6.5543850427379393</c:v>
                </c:pt>
                <c:pt idx="40">
                  <c:v>6.5643850427379391</c:v>
                </c:pt>
                <c:pt idx="41">
                  <c:v>6.5743850427379389</c:v>
                </c:pt>
                <c:pt idx="42">
                  <c:v>6.5843850427379387</c:v>
                </c:pt>
                <c:pt idx="43">
                  <c:v>6.5943850427379385</c:v>
                </c:pt>
                <c:pt idx="44">
                  <c:v>6.6043850427379382</c:v>
                </c:pt>
                <c:pt idx="45">
                  <c:v>6.614385042737938</c:v>
                </c:pt>
                <c:pt idx="46">
                  <c:v>6.6243850427379378</c:v>
                </c:pt>
                <c:pt idx="47">
                  <c:v>6.6343850427379376</c:v>
                </c:pt>
                <c:pt idx="48">
                  <c:v>6.6443850427379374</c:v>
                </c:pt>
                <c:pt idx="49">
                  <c:v>6.6543850427379372</c:v>
                </c:pt>
                <c:pt idx="5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91-4D6F-A745-DEEEF6B2904D}"/>
            </c:ext>
          </c:extLst>
        </c:ser>
        <c:ser>
          <c:idx val="2"/>
          <c:order val="2"/>
          <c:tx>
            <c:strRef>
              <c:f>'Figur 29'!$D$3</c:f>
              <c:strCache>
                <c:ptCount val="1"/>
                <c:pt idx="0">
                  <c:v> Trendm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9'!$D$4:$D$54</c:f>
              <c:numCache>
                <c:formatCode>0.00</c:formatCode>
                <c:ptCount val="51"/>
                <c:pt idx="0">
                  <c:v>5.8007031745145952</c:v>
                </c:pt>
                <c:pt idx="1">
                  <c:v>5.8412039093948245</c:v>
                </c:pt>
                <c:pt idx="2">
                  <c:v>5.8808314360676857</c:v>
                </c:pt>
                <c:pt idx="3">
                  <c:v>5.9194877350823294</c:v>
                </c:pt>
                <c:pt idx="4">
                  <c:v>5.9570799090441469</c:v>
                </c:pt>
                <c:pt idx="5">
                  <c:v>5.9935214335056628</c:v>
                </c:pt>
                <c:pt idx="6">
                  <c:v>6.0287332777464187</c:v>
                </c:pt>
                <c:pt idx="7">
                  <c:v>6.0626448954418448</c:v>
                </c:pt>
                <c:pt idx="8">
                  <c:v>6.095195085221107</c:v>
                </c:pt>
                <c:pt idx="9">
                  <c:v>6.1263327211139558</c:v>
                </c:pt>
                <c:pt idx="10">
                  <c:v>6.1560173528865478</c:v>
                </c:pt>
                <c:pt idx="11">
                  <c:v>6.1842196762662578</c:v>
                </c:pt>
                <c:pt idx="12">
                  <c:v>6.2109218730554812</c:v>
                </c:pt>
                <c:pt idx="13">
                  <c:v>6.2361178211344175</c:v>
                </c:pt>
                <c:pt idx="14">
                  <c:v>6.2598131743528391</c:v>
                </c:pt>
                <c:pt idx="15">
                  <c:v>6.2820253123108509</c:v>
                </c:pt>
                <c:pt idx="16">
                  <c:v>6.3027831600286319</c:v>
                </c:pt>
                <c:pt idx="17">
                  <c:v>6.3221268775051671</c:v>
                </c:pt>
                <c:pt idx="18">
                  <c:v>6.3401074191659568</c:v>
                </c:pt>
                <c:pt idx="19">
                  <c:v>6.356785963199723</c:v>
                </c:pt>
                <c:pt idx="20">
                  <c:v>6.3722332107840973</c:v>
                </c:pt>
                <c:pt idx="21">
                  <c:v>6.3865285552002913</c:v>
                </c:pt>
                <c:pt idx="22">
                  <c:v>6.3997591208367588</c:v>
                </c:pt>
                <c:pt idx="23">
                  <c:v>6.4120186720818362</c:v>
                </c:pt>
                <c:pt idx="24">
                  <c:v>6.4234063921053828</c:v>
                </c:pt>
                <c:pt idx="25">
                  <c:v>6.4340255315293922</c:v>
                </c:pt>
                <c:pt idx="26">
                  <c:v>6.4439819269875969</c:v>
                </c:pt>
                <c:pt idx="27">
                  <c:v>6.4533823895740596</c:v>
                </c:pt>
                <c:pt idx="28">
                  <c:v>6.4623329631807511</c:v>
                </c:pt>
                <c:pt idx="29">
                  <c:v>6.4709370527241088</c:v>
                </c:pt>
                <c:pt idx="30">
                  <c:v>6.4792934222605849</c:v>
                </c:pt>
                <c:pt idx="31">
                  <c:v>6.4874940629911855</c:v>
                </c:pt>
                <c:pt idx="32">
                  <c:v>6.4956219311549841</c:v>
                </c:pt>
                <c:pt idx="33">
                  <c:v>6.5037485558116348</c:v>
                </c:pt>
                <c:pt idx="34">
                  <c:v>6.5119315165128606</c:v>
                </c:pt>
                <c:pt idx="35">
                  <c:v>6.5202117908629322</c:v>
                </c:pt>
                <c:pt idx="36">
                  <c:v>6.5286109719681349</c:v>
                </c:pt>
                <c:pt idx="37">
                  <c:v>6.5371283557752164</c:v>
                </c:pt>
                <c:pt idx="38">
                  <c:v>6.5457378982988264</c:v>
                </c:pt>
                <c:pt idx="39">
                  <c:v>6.5543850427379393</c:v>
                </c:pt>
                <c:pt idx="40">
                  <c:v>6.5643850427379391</c:v>
                </c:pt>
                <c:pt idx="41">
                  <c:v>6.5743850427379389</c:v>
                </c:pt>
                <c:pt idx="42">
                  <c:v>6.5843850427379387</c:v>
                </c:pt>
                <c:pt idx="43">
                  <c:v>6.5943850427379385</c:v>
                </c:pt>
                <c:pt idx="44">
                  <c:v>6.6043850427379382</c:v>
                </c:pt>
                <c:pt idx="45">
                  <c:v>6.614385042737938</c:v>
                </c:pt>
                <c:pt idx="46">
                  <c:v>6.6243850427379378</c:v>
                </c:pt>
                <c:pt idx="47">
                  <c:v>6.6343850427379376</c:v>
                </c:pt>
                <c:pt idx="48">
                  <c:v>6.6443850427379374</c:v>
                </c:pt>
                <c:pt idx="49">
                  <c:v>6.6543850427379372</c:v>
                </c:pt>
                <c:pt idx="5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91-4D6F-A745-DEEEF6B290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1663344"/>
        <c:axId val="841663672"/>
      </c:lineChart>
      <c:dateAx>
        <c:axId val="84166334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1663672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841663672"/>
        <c:scaling>
          <c:orientation val="minMax"/>
          <c:max val="6.8000000000000007"/>
          <c:min val="5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1663344"/>
        <c:crosses val="autoZero"/>
        <c:crossBetween val="midCat"/>
        <c:majorUnit val="0.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62615585256078E-2"/>
          <c:y val="0.10440333173559657"/>
          <c:w val="0.90753738441474396"/>
          <c:h val="0.67204771695236454"/>
        </c:manualLayout>
      </c:layout>
      <c:lineChart>
        <c:grouping val="standard"/>
        <c:varyColors val="0"/>
        <c:ser>
          <c:idx val="2"/>
          <c:order val="1"/>
          <c:tx>
            <c:v> Private byerhverv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'!$A$4:$A$23</c:f>
              <c:numCache>
                <c:formatCode>yyyy\-mmm</c:formatCode>
                <c:ptCount val="20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</c:numCache>
            </c:numRef>
          </c:cat>
          <c:val>
            <c:numRef>
              <c:f>'Figur 3'!$C$4:$C$23</c:f>
              <c:numCache>
                <c:formatCode>0.00</c:formatCode>
                <c:ptCount val="20"/>
                <c:pt idx="0">
                  <c:v>296245.49219147413</c:v>
                </c:pt>
                <c:pt idx="1">
                  <c:v>301090.51956239529</c:v>
                </c:pt>
                <c:pt idx="2">
                  <c:v>304200.12580439833</c:v>
                </c:pt>
                <c:pt idx="3">
                  <c:v>304694.31153042067</c:v>
                </c:pt>
                <c:pt idx="4">
                  <c:v>303554.77521505591</c:v>
                </c:pt>
                <c:pt idx="5">
                  <c:v>275507.40953230049</c:v>
                </c:pt>
                <c:pt idx="6">
                  <c:v>297032.5987003434</c:v>
                </c:pt>
                <c:pt idx="7">
                  <c:v>299256.5243071646</c:v>
                </c:pt>
                <c:pt idx="8">
                  <c:v>306005.79457870295</c:v>
                </c:pt>
                <c:pt idx="9">
                  <c:v>318087.77912554116</c:v>
                </c:pt>
                <c:pt idx="10">
                  <c:v>327166.71811068268</c:v>
                </c:pt>
                <c:pt idx="11">
                  <c:v>336871.29552788049</c:v>
                </c:pt>
                <c:pt idx="12">
                  <c:v>337323.06766053697</c:v>
                </c:pt>
                <c:pt idx="13">
                  <c:v>340060.23946660274</c:v>
                </c:pt>
                <c:pt idx="14">
                  <c:v>342931.46772151429</c:v>
                </c:pt>
                <c:pt idx="15">
                  <c:v>346480.09898586496</c:v>
                </c:pt>
                <c:pt idx="16">
                  <c:v>349821.91938287177</c:v>
                </c:pt>
                <c:pt idx="17">
                  <c:v>356532.53598239721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0B-45BC-A79E-6F4C43C7D8B9}"/>
            </c:ext>
          </c:extLst>
        </c:ser>
        <c:ser>
          <c:idx val="1"/>
          <c:order val="2"/>
          <c:tx>
            <c:v> Ekskl. medicinalindustri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'!$A$4:$A$23</c:f>
              <c:numCache>
                <c:formatCode>yyyy\-mmm</c:formatCode>
                <c:ptCount val="20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</c:numCache>
            </c:numRef>
          </c:cat>
          <c:val>
            <c:numRef>
              <c:f>'Figur 3'!$B$4:$B$23</c:f>
              <c:numCache>
                <c:formatCode>0.00</c:formatCode>
                <c:ptCount val="20"/>
                <c:pt idx="0">
                  <c:v>277356.03854882193</c:v>
                </c:pt>
                <c:pt idx="1">
                  <c:v>280383.55464735191</c:v>
                </c:pt>
                <c:pt idx="2">
                  <c:v>282560.69848648633</c:v>
                </c:pt>
                <c:pt idx="3">
                  <c:v>284195.45636321983</c:v>
                </c:pt>
                <c:pt idx="4">
                  <c:v>282662.22548232559</c:v>
                </c:pt>
                <c:pt idx="5">
                  <c:v>254646.10205593676</c:v>
                </c:pt>
                <c:pt idx="6">
                  <c:v>277469.79104052449</c:v>
                </c:pt>
                <c:pt idx="7">
                  <c:v>279462.61341150705</c:v>
                </c:pt>
                <c:pt idx="8">
                  <c:v>284453.04234890686</c:v>
                </c:pt>
                <c:pt idx="9">
                  <c:v>295758.5504253094</c:v>
                </c:pt>
                <c:pt idx="10">
                  <c:v>301577.82474435354</c:v>
                </c:pt>
                <c:pt idx="11">
                  <c:v>308313.80604260688</c:v>
                </c:pt>
                <c:pt idx="12">
                  <c:v>307054.62335156166</c:v>
                </c:pt>
                <c:pt idx="13">
                  <c:v>307273.31406033423</c:v>
                </c:pt>
                <c:pt idx="14">
                  <c:v>308528.85306930949</c:v>
                </c:pt>
                <c:pt idx="15">
                  <c:v>305617.68118890625</c:v>
                </c:pt>
                <c:pt idx="16">
                  <c:v>306292.39738825976</c:v>
                </c:pt>
                <c:pt idx="17">
                  <c:v>309097.42678199068</c:v>
                </c:pt>
                <c:pt idx="18" formatCode="General">
                  <c:v>#N/A</c:v>
                </c:pt>
                <c:pt idx="1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0B-45BC-A79E-6F4C43C7D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455688"/>
        <c:axId val="71744814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ur 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69850" cap="rnd" cmpd="sng" algn="ctr">
                    <a:solidFill>
                      <a:srgbClr val="C10B20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 3'!$A$4:$A$23</c15:sqref>
                        </c15:formulaRef>
                      </c:ext>
                    </c:extLst>
                    <c:numCache>
                      <c:formatCode>yyyy\-mmm</c:formatCode>
                      <c:ptCount val="20"/>
                      <c:pt idx="0">
                        <c:v>43466</c:v>
                      </c:pt>
                      <c:pt idx="1">
                        <c:v>43556</c:v>
                      </c:pt>
                      <c:pt idx="2">
                        <c:v>43647</c:v>
                      </c:pt>
                      <c:pt idx="3">
                        <c:v>43739</c:v>
                      </c:pt>
                      <c:pt idx="4">
                        <c:v>43831</c:v>
                      </c:pt>
                      <c:pt idx="5">
                        <c:v>43922</c:v>
                      </c:pt>
                      <c:pt idx="6">
                        <c:v>44013</c:v>
                      </c:pt>
                      <c:pt idx="7">
                        <c:v>44105</c:v>
                      </c:pt>
                      <c:pt idx="8">
                        <c:v>44197</c:v>
                      </c:pt>
                      <c:pt idx="9">
                        <c:v>44287</c:v>
                      </c:pt>
                      <c:pt idx="10">
                        <c:v>44378</c:v>
                      </c:pt>
                      <c:pt idx="11">
                        <c:v>44470</c:v>
                      </c:pt>
                      <c:pt idx="12">
                        <c:v>44562</c:v>
                      </c:pt>
                      <c:pt idx="13">
                        <c:v>44652</c:v>
                      </c:pt>
                      <c:pt idx="14">
                        <c:v>44743</c:v>
                      </c:pt>
                      <c:pt idx="15">
                        <c:v>44835</c:v>
                      </c:pt>
                      <c:pt idx="16">
                        <c:v>44927</c:v>
                      </c:pt>
                      <c:pt idx="17">
                        <c:v>45017</c:v>
                      </c:pt>
                      <c:pt idx="18">
                        <c:v>45108</c:v>
                      </c:pt>
                      <c:pt idx="19">
                        <c:v>4520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 3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4-9C0B-45BC-A79E-6F4C43C7D8B9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C0B-45BC-A79E-6F4C43C7D8B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C0B-45BC-A79E-6F4C43C7D8B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C0B-45BC-A79E-6F4C43C7D8B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C0B-45BC-A79E-6F4C43C7D8B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C0B-45BC-A79E-6F4C43C7D8B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C0B-45BC-A79E-6F4C43C7D8B9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8-9C0B-45BC-A79E-6F4C43C7D8B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9C0B-45BC-A79E-6F4C43C7D8B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9C0B-45BC-A79E-6F4C43C7D8B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9C0B-45BC-A79E-6F4C43C7D8B9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9C0B-45BC-A79E-6F4C43C7D8B9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9C0B-45BC-A79E-6F4C43C7D8B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0B-45BC-A79E-6F4C43C7D8B9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9C0B-45BC-A79E-6F4C43C7D8B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0B-45BC-A79E-6F4C43C7D8B9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9C0B-45BC-A79E-6F4C43C7D8B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0B-45BC-A79E-6F4C43C7D8B9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9C0B-45BC-A79E-6F4C43C7D8B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C0B-45BC-A79E-6F4C43C7D8B9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9C0B-45BC-A79E-6F4C43C7D8B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0B-45BC-A79E-6F4C43C7D8B9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9C0B-45BC-A79E-6F4C43C7D8B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0B-45BC-A79E-6F4C43C7D8B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498999999999999</c:v>
              </c:pt>
            </c:numLit>
          </c:xVal>
          <c:yVal>
            <c:numLit>
              <c:formatCode>General</c:formatCode>
              <c:ptCount val="11"/>
              <c:pt idx="0">
                <c:v>200000</c:v>
              </c:pt>
              <c:pt idx="1">
                <c:v>200000</c:v>
              </c:pt>
              <c:pt idx="2">
                <c:v>200000</c:v>
              </c:pt>
              <c:pt idx="3">
                <c:v>200000</c:v>
              </c:pt>
              <c:pt idx="4">
                <c:v>200000</c:v>
              </c:pt>
              <c:pt idx="5">
                <c:v>200000</c:v>
              </c:pt>
              <c:pt idx="6">
                <c:v>200000</c:v>
              </c:pt>
              <c:pt idx="7">
                <c:v>200000</c:v>
              </c:pt>
              <c:pt idx="8">
                <c:v>200000</c:v>
              </c:pt>
              <c:pt idx="9">
                <c:v>200000</c:v>
              </c:pt>
              <c:pt idx="10">
                <c:v>2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9C0B-45BC-A79E-6F4C43C7D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7455688"/>
        <c:axId val="717448144"/>
      </c:scatterChart>
      <c:catAx>
        <c:axId val="717455688"/>
        <c:scaling>
          <c:orientation val="minMax"/>
        </c:scaling>
        <c:delete val="0"/>
        <c:axPos val="b"/>
        <c:numFmt formatCode="yyyy\-mmm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7448144"/>
        <c:crosses val="min"/>
        <c:auto val="0"/>
        <c:lblAlgn val="ctr"/>
        <c:lblOffset val="100"/>
        <c:noMultiLvlLbl val="0"/>
      </c:catAx>
      <c:valAx>
        <c:axId val="717448144"/>
        <c:scaling>
          <c:orientation val="minMax"/>
          <c:max val="375000"/>
          <c:min val="2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7455688"/>
        <c:crosses val="autoZero"/>
        <c:crossBetween val="between"/>
        <c:majorUnit val="25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30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0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30'!$B$4:$B$69</c:f>
              <c:numCache>
                <c:formatCode>0.00</c:formatCode>
                <c:ptCount val="66"/>
                <c:pt idx="0">
                  <c:v>#N/A</c:v>
                </c:pt>
                <c:pt idx="1">
                  <c:v>#N/A</c:v>
                </c:pt>
                <c:pt idx="2">
                  <c:v>4.2502170603452916</c:v>
                </c:pt>
                <c:pt idx="3">
                  <c:v>5.0889056132622743</c:v>
                </c:pt>
                <c:pt idx="4">
                  <c:v>5.2073537670928269</c:v>
                </c:pt>
                <c:pt idx="5">
                  <c:v>1.6173464014934309</c:v>
                </c:pt>
                <c:pt idx="6">
                  <c:v>3.4265805465603565</c:v>
                </c:pt>
                <c:pt idx="7">
                  <c:v>5.0006427622954552</c:v>
                </c:pt>
                <c:pt idx="8">
                  <c:v>4.5981050842323938</c:v>
                </c:pt>
                <c:pt idx="9">
                  <c:v>-1.8445555569407659</c:v>
                </c:pt>
                <c:pt idx="10">
                  <c:v>2.1065820425794151</c:v>
                </c:pt>
                <c:pt idx="11">
                  <c:v>3.5619111577824247</c:v>
                </c:pt>
                <c:pt idx="12">
                  <c:v>1.2704723864629996</c:v>
                </c:pt>
                <c:pt idx="13">
                  <c:v>1.1996259437509178</c:v>
                </c:pt>
                <c:pt idx="14">
                  <c:v>2.4328678332219278</c:v>
                </c:pt>
                <c:pt idx="15">
                  <c:v>0.77244725548863635</c:v>
                </c:pt>
                <c:pt idx="16">
                  <c:v>0.52635694026640267</c:v>
                </c:pt>
                <c:pt idx="17">
                  <c:v>2.3620940401445547</c:v>
                </c:pt>
                <c:pt idx="18">
                  <c:v>3.8279782671795548</c:v>
                </c:pt>
                <c:pt idx="19">
                  <c:v>2.9400595341539972</c:v>
                </c:pt>
                <c:pt idx="20">
                  <c:v>1.7982939490786998</c:v>
                </c:pt>
                <c:pt idx="21">
                  <c:v>0.4376743998914156</c:v>
                </c:pt>
                <c:pt idx="22">
                  <c:v>0.98365676066933594</c:v>
                </c:pt>
                <c:pt idx="23">
                  <c:v>2.2715050938527579</c:v>
                </c:pt>
                <c:pt idx="24">
                  <c:v>0.7774471577176354</c:v>
                </c:pt>
                <c:pt idx="25">
                  <c:v>1.9050046122357007</c:v>
                </c:pt>
                <c:pt idx="26">
                  <c:v>0.80418631371142046</c:v>
                </c:pt>
                <c:pt idx="27">
                  <c:v>-4.8301294990251931E-2</c:v>
                </c:pt>
                <c:pt idx="28">
                  <c:v>0.98632150638992244</c:v>
                </c:pt>
                <c:pt idx="29">
                  <c:v>6.2000677449193349</c:v>
                </c:pt>
                <c:pt idx="30">
                  <c:v>-0.81135676795190348</c:v>
                </c:pt>
                <c:pt idx="31">
                  <c:v>0.59867524640658509</c:v>
                </c:pt>
                <c:pt idx="32">
                  <c:v>1.19528569103673</c:v>
                </c:pt>
                <c:pt idx="33">
                  <c:v>-0.34879278981178014</c:v>
                </c:pt>
                <c:pt idx="34">
                  <c:v>0.47934150746288107</c:v>
                </c:pt>
                <c:pt idx="35">
                  <c:v>1.7142302325800278</c:v>
                </c:pt>
                <c:pt idx="36">
                  <c:v>-1.1620944120791497</c:v>
                </c:pt>
                <c:pt idx="37">
                  <c:v>-0.19426026312623132</c:v>
                </c:pt>
                <c:pt idx="38">
                  <c:v>1.2547732922912402</c:v>
                </c:pt>
                <c:pt idx="39">
                  <c:v>2.0920410424118256</c:v>
                </c:pt>
                <c:pt idx="40">
                  <c:v>1.7334865644271995</c:v>
                </c:pt>
                <c:pt idx="41">
                  <c:v>2.7716185136886033</c:v>
                </c:pt>
                <c:pt idx="42">
                  <c:v>-0.48261718591425318</c:v>
                </c:pt>
                <c:pt idx="43">
                  <c:v>-1.0286666283931378</c:v>
                </c:pt>
                <c:pt idx="44">
                  <c:v>-1.9175766114594552</c:v>
                </c:pt>
                <c:pt idx="45">
                  <c:v>2.5568743821299522</c:v>
                </c:pt>
                <c:pt idx="46">
                  <c:v>0.5073464194712517</c:v>
                </c:pt>
                <c:pt idx="47">
                  <c:v>1.621635769944644</c:v>
                </c:pt>
                <c:pt idx="48">
                  <c:v>1.6916542242730586</c:v>
                </c:pt>
                <c:pt idx="49">
                  <c:v>0.60892357436268107</c:v>
                </c:pt>
                <c:pt idx="50">
                  <c:v>1.0464964075487484</c:v>
                </c:pt>
                <c:pt idx="51">
                  <c:v>0.97996820485359082</c:v>
                </c:pt>
                <c:pt idx="52">
                  <c:v>2.2710403108066721</c:v>
                </c:pt>
                <c:pt idx="53">
                  <c:v>1.8152744438850101</c:v>
                </c:pt>
                <c:pt idx="54">
                  <c:v>0.54556964286986964</c:v>
                </c:pt>
                <c:pt idx="55">
                  <c:v>-0.48207364674521569</c:v>
                </c:pt>
                <c:pt idx="56">
                  <c:v>3.5501565193914821</c:v>
                </c:pt>
                <c:pt idx="57">
                  <c:v>-0.30133993660895753</c:v>
                </c:pt>
                <c:pt idx="58">
                  <c:v>1.4264147799666476</c:v>
                </c:pt>
                <c:pt idx="59">
                  <c:v>1.1543371308819328</c:v>
                </c:pt>
                <c:pt idx="60">
                  <c:v>1.1728392610340865</c:v>
                </c:pt>
                <c:pt idx="61">
                  <c:v>0.67060930020268472</c:v>
                </c:pt>
                <c:pt idx="62">
                  <c:v>0.816957949469721</c:v>
                </c:pt>
                <c:pt idx="63">
                  <c:v>1.0425986215039096</c:v>
                </c:pt>
                <c:pt idx="64">
                  <c:v>1.0114353708764678</c:v>
                </c:pt>
                <c:pt idx="65">
                  <c:v>1.0348048204208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33-4A7B-8719-74CB691DC543}"/>
            </c:ext>
          </c:extLst>
        </c:ser>
        <c:ser>
          <c:idx val="1"/>
          <c:order val="1"/>
          <c:tx>
            <c:strRef>
              <c:f>'Figur 30'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0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30'!$C$4:$C$69</c:f>
              <c:numCache>
                <c:formatCode>0.00</c:formatCode>
                <c:ptCount val="66"/>
                <c:pt idx="0">
                  <c:v>#N/A</c:v>
                </c:pt>
                <c:pt idx="1">
                  <c:v>3.5262614114563067</c:v>
                </c:pt>
                <c:pt idx="2">
                  <c:v>3.5262614114563067</c:v>
                </c:pt>
                <c:pt idx="3">
                  <c:v>3.5111838119133085</c:v>
                </c:pt>
                <c:pt idx="4">
                  <c:v>3.4687324866126406</c:v>
                </c:pt>
                <c:pt idx="5">
                  <c:v>3.4028659043317613</c:v>
                </c:pt>
                <c:pt idx="6">
                  <c:v>3.3172644462137302</c:v>
                </c:pt>
                <c:pt idx="7">
                  <c:v>3.2153390315828001</c:v>
                </c:pt>
                <c:pt idx="8">
                  <c:v>3.1002397437600275</c:v>
                </c:pt>
                <c:pt idx="9">
                  <c:v>2.9748644558787727</c:v>
                </c:pt>
                <c:pt idx="10">
                  <c:v>2.8418674567003204</c:v>
                </c:pt>
                <c:pt idx="11">
                  <c:v>2.7036680764294281</c:v>
                </c:pt>
                <c:pt idx="12">
                  <c:v>2.5624593125298971</c:v>
                </c:pt>
                <c:pt idx="13">
                  <c:v>2.4202164555401011</c:v>
                </c:pt>
                <c:pt idx="14">
                  <c:v>2.2787057148886309</c:v>
                </c:pt>
                <c:pt idx="15">
                  <c:v>2.139492844709785</c:v>
                </c:pt>
                <c:pt idx="16">
                  <c:v>2.0039517696591882</c:v>
                </c:pt>
                <c:pt idx="17">
                  <c:v>1.8732732107293306</c:v>
                </c:pt>
                <c:pt idx="18">
                  <c:v>1.7484733110651427</c:v>
                </c:pt>
                <c:pt idx="19">
                  <c:v>1.6304022617795697</c:v>
                </c:pt>
                <c:pt idx="20">
                  <c:v>1.5197529277691268</c:v>
                </c:pt>
                <c:pt idx="21">
                  <c:v>1.4170694735294735</c:v>
                </c:pt>
                <c:pt idx="22">
                  <c:v>1.3227559889709779</c:v>
                </c:pt>
                <c:pt idx="23">
                  <c:v>1.237085115234287</c:v>
                </c:pt>
                <c:pt idx="24">
                  <c:v>1.1602066705058844</c:v>
                </c:pt>
                <c:pt idx="25">
                  <c:v>1.0921562758336738</c:v>
                </c:pt>
                <c:pt idx="26">
                  <c:v>1.0328639809425306</c:v>
                </c:pt>
                <c:pt idx="27">
                  <c:v>0.98216289004987622</c:v>
                </c:pt>
                <c:pt idx="28">
                  <c:v>0.93979778768124411</c:v>
                </c:pt>
                <c:pt idx="29">
                  <c:v>0.90543376448584612</c:v>
                </c:pt>
                <c:pt idx="30">
                  <c:v>0.87866484305214165</c:v>
                </c:pt>
                <c:pt idx="31">
                  <c:v>0.85902260372340011</c:v>
                </c:pt>
                <c:pt idx="32">
                  <c:v>0.84598481041327256</c:v>
                </c:pt>
                <c:pt idx="33">
                  <c:v>0.83898403642135833</c:v>
                </c:pt>
                <c:pt idx="34">
                  <c:v>0.83741629024876796</c:v>
                </c:pt>
                <c:pt idx="35">
                  <c:v>0.84064964141369558</c:v>
                </c:pt>
                <c:pt idx="36">
                  <c:v>0.84803284626698239</c:v>
                </c:pt>
                <c:pt idx="37">
                  <c:v>0.85890397380768524</c:v>
                </c:pt>
                <c:pt idx="38">
                  <c:v>0.87259903149864348</c:v>
                </c:pt>
                <c:pt idx="39">
                  <c:v>0.88846059108204534</c:v>
                </c:pt>
                <c:pt idx="40">
                  <c:v>0.90584641439499558</c:v>
                </c:pt>
                <c:pt idx="41">
                  <c:v>0.92413807918508306</c:v>
                </c:pt>
                <c:pt idx="42">
                  <c:v>0.94274960492594639</c:v>
                </c:pt>
                <c:pt idx="43">
                  <c:v>0.96113607863284234</c:v>
                </c:pt>
                <c:pt idx="44">
                  <c:v>0.97880228067821218</c:v>
                </c:pt>
                <c:pt idx="45">
                  <c:v>0.99531131060724887</c:v>
                </c:pt>
                <c:pt idx="46">
                  <c:v>1.0102932129534641</c:v>
                </c:pt>
                <c:pt idx="47">
                  <c:v>1.0234536030542556</c:v>
                </c:pt>
                <c:pt idx="48">
                  <c:v>1.0345822928664736</c:v>
                </c:pt>
                <c:pt idx="49">
                  <c:v>1.043561916781989</c:v>
                </c:pt>
                <c:pt idx="50">
                  <c:v>1.0503765574432589</c:v>
                </c:pt>
                <c:pt idx="51">
                  <c:v>1.0551203715588948</c:v>
                </c:pt>
                <c:pt idx="52">
                  <c:v>1.0580062157192296</c:v>
                </c:pt>
                <c:pt idx="53">
                  <c:v>1.0593742722118837</c:v>
                </c:pt>
                <c:pt idx="54">
                  <c:v>1.0597006748373334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33-4A7B-8719-74CB691DC543}"/>
            </c:ext>
          </c:extLst>
        </c:ser>
        <c:ser>
          <c:idx val="2"/>
          <c:order val="2"/>
          <c:tx>
            <c:strRef>
              <c:f>'Figur 30'!$D$3</c:f>
              <c:strCache>
                <c:ptCount val="1"/>
                <c:pt idx="0">
                  <c:v> Trend (gl.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0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30'!$D$4:$D$69</c:f>
              <c:numCache>
                <c:formatCode>0.00</c:formatCode>
                <c:ptCount val="66"/>
                <c:pt idx="0">
                  <c:v>#N/A</c:v>
                </c:pt>
                <c:pt idx="1">
                  <c:v>3.5262614114563067</c:v>
                </c:pt>
                <c:pt idx="2">
                  <c:v>3.5262614114563067</c:v>
                </c:pt>
                <c:pt idx="3">
                  <c:v>3.5111838119133085</c:v>
                </c:pt>
                <c:pt idx="4">
                  <c:v>3.4687324866126406</c:v>
                </c:pt>
                <c:pt idx="5">
                  <c:v>3.4028659043317613</c:v>
                </c:pt>
                <c:pt idx="6">
                  <c:v>3.3172644462137302</c:v>
                </c:pt>
                <c:pt idx="7">
                  <c:v>3.2153390315828001</c:v>
                </c:pt>
                <c:pt idx="8">
                  <c:v>3.1002397437600275</c:v>
                </c:pt>
                <c:pt idx="9">
                  <c:v>2.9748644558787727</c:v>
                </c:pt>
                <c:pt idx="10">
                  <c:v>2.8418674567003204</c:v>
                </c:pt>
                <c:pt idx="11">
                  <c:v>2.7036680764294281</c:v>
                </c:pt>
                <c:pt idx="12">
                  <c:v>2.5624593125298971</c:v>
                </c:pt>
                <c:pt idx="13">
                  <c:v>2.4202164555401011</c:v>
                </c:pt>
                <c:pt idx="14">
                  <c:v>2.2787057148886309</c:v>
                </c:pt>
                <c:pt idx="15">
                  <c:v>2.139492844709785</c:v>
                </c:pt>
                <c:pt idx="16">
                  <c:v>2.0039517696591882</c:v>
                </c:pt>
                <c:pt idx="17">
                  <c:v>1.8732732107293306</c:v>
                </c:pt>
                <c:pt idx="18">
                  <c:v>1.7484733110651427</c:v>
                </c:pt>
                <c:pt idx="19">
                  <c:v>1.6304022617795697</c:v>
                </c:pt>
                <c:pt idx="20">
                  <c:v>1.5197529277691268</c:v>
                </c:pt>
                <c:pt idx="21">
                  <c:v>1.4170694735294735</c:v>
                </c:pt>
                <c:pt idx="22">
                  <c:v>1.3227559889709779</c:v>
                </c:pt>
                <c:pt idx="23">
                  <c:v>1.237085115234287</c:v>
                </c:pt>
                <c:pt idx="24">
                  <c:v>1.1602066705058844</c:v>
                </c:pt>
                <c:pt idx="25">
                  <c:v>1.0921562758336738</c:v>
                </c:pt>
                <c:pt idx="26">
                  <c:v>1.0328639809425306</c:v>
                </c:pt>
                <c:pt idx="27">
                  <c:v>0.98216289004987622</c:v>
                </c:pt>
                <c:pt idx="28">
                  <c:v>0.93979778768124411</c:v>
                </c:pt>
                <c:pt idx="29">
                  <c:v>0.90543376448584612</c:v>
                </c:pt>
                <c:pt idx="30">
                  <c:v>0.87866484305214165</c:v>
                </c:pt>
                <c:pt idx="31">
                  <c:v>0.85902260372340011</c:v>
                </c:pt>
                <c:pt idx="32">
                  <c:v>0.84598481041327256</c:v>
                </c:pt>
                <c:pt idx="33">
                  <c:v>0.83898403642135833</c:v>
                </c:pt>
                <c:pt idx="34">
                  <c:v>0.83741629024876796</c:v>
                </c:pt>
                <c:pt idx="35">
                  <c:v>0.84064964141369558</c:v>
                </c:pt>
                <c:pt idx="36">
                  <c:v>0.84803284626698239</c:v>
                </c:pt>
                <c:pt idx="37">
                  <c:v>0.85890397380768524</c:v>
                </c:pt>
                <c:pt idx="38">
                  <c:v>0.87259903149864348</c:v>
                </c:pt>
                <c:pt idx="39">
                  <c:v>0.88846059108204534</c:v>
                </c:pt>
                <c:pt idx="40">
                  <c:v>0.90584641439499558</c:v>
                </c:pt>
                <c:pt idx="41">
                  <c:v>0.92413807918508306</c:v>
                </c:pt>
                <c:pt idx="42">
                  <c:v>0.94274960492594639</c:v>
                </c:pt>
                <c:pt idx="43">
                  <c:v>0.96113607863284234</c:v>
                </c:pt>
                <c:pt idx="44">
                  <c:v>0.97880228067821218</c:v>
                </c:pt>
                <c:pt idx="45">
                  <c:v>0.99531131060724887</c:v>
                </c:pt>
                <c:pt idx="46">
                  <c:v>1.0102932129534641</c:v>
                </c:pt>
                <c:pt idx="47">
                  <c:v>1.0234536030542556</c:v>
                </c:pt>
                <c:pt idx="48">
                  <c:v>1.0345822928664736</c:v>
                </c:pt>
                <c:pt idx="49">
                  <c:v>1.043561916781989</c:v>
                </c:pt>
                <c:pt idx="50">
                  <c:v>1.0503765574432589</c:v>
                </c:pt>
                <c:pt idx="51">
                  <c:v>1.0551203715588948</c:v>
                </c:pt>
                <c:pt idx="52">
                  <c:v>1.0580062157192296</c:v>
                </c:pt>
                <c:pt idx="53">
                  <c:v>1.0593742722118837</c:v>
                </c:pt>
                <c:pt idx="54">
                  <c:v>1.0597006748373334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133-4A7B-8719-74CB691DC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65016"/>
        <c:axId val="71087124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0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Lit>
              <c:formatCode>General</c:formatCode>
              <c:ptCount val="66"/>
              <c:pt idx="0">
                <c:v>23743</c:v>
              </c:pt>
              <c:pt idx="1">
                <c:v>24108</c:v>
              </c:pt>
              <c:pt idx="2">
                <c:v>24473</c:v>
              </c:pt>
              <c:pt idx="3">
                <c:v>24838</c:v>
              </c:pt>
              <c:pt idx="4">
                <c:v>25204</c:v>
              </c:pt>
              <c:pt idx="5">
                <c:v>25569</c:v>
              </c:pt>
              <c:pt idx="6">
                <c:v>25934</c:v>
              </c:pt>
              <c:pt idx="7">
                <c:v>26299</c:v>
              </c:pt>
              <c:pt idx="8">
                <c:v>26665</c:v>
              </c:pt>
              <c:pt idx="9">
                <c:v>27030</c:v>
              </c:pt>
              <c:pt idx="10">
                <c:v>27395</c:v>
              </c:pt>
              <c:pt idx="11">
                <c:v>27760</c:v>
              </c:pt>
              <c:pt idx="12">
                <c:v>28126</c:v>
              </c:pt>
              <c:pt idx="13">
                <c:v>28491</c:v>
              </c:pt>
              <c:pt idx="14">
                <c:v>28856</c:v>
              </c:pt>
              <c:pt idx="15">
                <c:v>29221</c:v>
              </c:pt>
              <c:pt idx="16">
                <c:v>29587</c:v>
              </c:pt>
              <c:pt idx="17">
                <c:v>29952</c:v>
              </c:pt>
              <c:pt idx="18">
                <c:v>30317</c:v>
              </c:pt>
              <c:pt idx="19">
                <c:v>30682</c:v>
              </c:pt>
              <c:pt idx="20">
                <c:v>31048</c:v>
              </c:pt>
              <c:pt idx="21">
                <c:v>31413</c:v>
              </c:pt>
              <c:pt idx="22">
                <c:v>31778</c:v>
              </c:pt>
              <c:pt idx="23">
                <c:v>32143</c:v>
              </c:pt>
              <c:pt idx="24">
                <c:v>32509</c:v>
              </c:pt>
              <c:pt idx="25">
                <c:v>32874</c:v>
              </c:pt>
              <c:pt idx="26">
                <c:v>33239</c:v>
              </c:pt>
              <c:pt idx="27">
                <c:v>33604</c:v>
              </c:pt>
              <c:pt idx="28">
                <c:v>33970</c:v>
              </c:pt>
              <c:pt idx="29">
                <c:v>34335</c:v>
              </c:pt>
              <c:pt idx="30">
                <c:v>34700</c:v>
              </c:pt>
              <c:pt idx="31">
                <c:v>35065</c:v>
              </c:pt>
              <c:pt idx="32">
                <c:v>35431</c:v>
              </c:pt>
              <c:pt idx="33">
                <c:v>35796</c:v>
              </c:pt>
              <c:pt idx="34">
                <c:v>36161</c:v>
              </c:pt>
              <c:pt idx="35">
                <c:v>36526</c:v>
              </c:pt>
              <c:pt idx="36">
                <c:v>36892</c:v>
              </c:pt>
              <c:pt idx="37">
                <c:v>37257</c:v>
              </c:pt>
              <c:pt idx="38">
                <c:v>37622</c:v>
              </c:pt>
              <c:pt idx="39">
                <c:v>37987</c:v>
              </c:pt>
              <c:pt idx="40">
                <c:v>38353</c:v>
              </c:pt>
              <c:pt idx="41">
                <c:v>38718</c:v>
              </c:pt>
              <c:pt idx="42">
                <c:v>39083</c:v>
              </c:pt>
              <c:pt idx="43">
                <c:v>39448</c:v>
              </c:pt>
              <c:pt idx="44">
                <c:v>39814</c:v>
              </c:pt>
              <c:pt idx="45">
                <c:v>40179</c:v>
              </c:pt>
              <c:pt idx="46">
                <c:v>40544</c:v>
              </c:pt>
              <c:pt idx="47">
                <c:v>40909</c:v>
              </c:pt>
              <c:pt idx="48">
                <c:v>41275</c:v>
              </c:pt>
              <c:pt idx="49">
                <c:v>41640</c:v>
              </c:pt>
              <c:pt idx="50">
                <c:v>42005</c:v>
              </c:pt>
              <c:pt idx="51">
                <c:v>42370</c:v>
              </c:pt>
              <c:pt idx="52">
                <c:v>42736</c:v>
              </c:pt>
              <c:pt idx="53">
                <c:v>43101</c:v>
              </c:pt>
              <c:pt idx="54">
                <c:v>43466</c:v>
              </c:pt>
              <c:pt idx="55">
                <c:v>43831</c:v>
              </c:pt>
              <c:pt idx="56">
                <c:v>44197</c:v>
              </c:pt>
              <c:pt idx="57">
                <c:v>44562</c:v>
              </c:pt>
              <c:pt idx="58">
                <c:v>44927</c:v>
              </c:pt>
              <c:pt idx="59">
                <c:v>45292</c:v>
              </c:pt>
              <c:pt idx="60">
                <c:v>45658</c:v>
              </c:pt>
              <c:pt idx="61">
                <c:v>46023</c:v>
              </c:pt>
              <c:pt idx="62">
                <c:v>46388</c:v>
              </c:pt>
              <c:pt idx="63">
                <c:v>46753</c:v>
              </c:pt>
              <c:pt idx="64">
                <c:v>47119</c:v>
              </c:pt>
              <c:pt idx="6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133-4A7B-8719-74CB691DC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233968"/>
        <c:axId val="432235936"/>
      </c:lineChart>
      <c:dateAx>
        <c:axId val="71086501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871248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710871248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865016"/>
        <c:crosses val="autoZero"/>
        <c:crossBetween val="midCat"/>
        <c:majorUnit val="2"/>
      </c:valAx>
      <c:valAx>
        <c:axId val="432235936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432233968"/>
        <c:crosses val="max"/>
        <c:crossBetween val="between"/>
        <c:majorUnit val="2"/>
      </c:valAx>
      <c:dateAx>
        <c:axId val="4322339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235936"/>
        <c:crossesAt val="0"/>
        <c:auto val="1"/>
        <c:lblOffset val="100"/>
        <c:baseTimeUnit val="years"/>
        <c:majorUnit val="100"/>
        <c:majorTimeUnit val="years"/>
        <c:minorUnit val="100"/>
        <c:minorTimeUnit val="years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9289489308274"/>
          <c:y val="0.10485099939430648"/>
          <c:w val="0.84567055663159529"/>
          <c:h val="0.62546638400969112"/>
        </c:manualLayout>
      </c:layout>
      <c:lineChart>
        <c:grouping val="standard"/>
        <c:varyColors val="0"/>
        <c:ser>
          <c:idx val="0"/>
          <c:order val="0"/>
          <c:tx>
            <c:strRef>
              <c:f>'Figur 31'!$B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31'!$B$4:$B$54</c:f>
              <c:numCache>
                <c:formatCode>0.00</c:formatCode>
                <c:ptCount val="51"/>
                <c:pt idx="0">
                  <c:v>1065.4151988961748</c:v>
                </c:pt>
                <c:pt idx="1">
                  <c:v>1083.1165602570627</c:v>
                </c:pt>
                <c:pt idx="2">
                  <c:v>1114.6618079903772</c:v>
                </c:pt>
                <c:pt idx="3">
                  <c:v>1135.0380546077952</c:v>
                </c:pt>
                <c:pt idx="4">
                  <c:v>1167.5754636636536</c:v>
                </c:pt>
                <c:pt idx="5">
                  <c:v>1204.0526303709098</c:v>
                </c:pt>
                <c:pt idx="6">
                  <c:v>1250.0281722710547</c:v>
                </c:pt>
                <c:pt idx="7">
                  <c:v>1253.4118536834189</c:v>
                </c:pt>
                <c:pt idx="8">
                  <c:v>1252.8701314088667</c:v>
                </c:pt>
                <c:pt idx="9">
                  <c:v>1266.6340045726906</c:v>
                </c:pt>
                <c:pt idx="10">
                  <c:v>1281.7140052389241</c:v>
                </c:pt>
                <c:pt idx="11">
                  <c:v>1301.5901766158386</c:v>
                </c:pt>
                <c:pt idx="12">
                  <c:v>1335.8244939083597</c:v>
                </c:pt>
                <c:pt idx="13">
                  <c:v>1352.9627063935959</c:v>
                </c:pt>
                <c:pt idx="14">
                  <c:v>1390.2265454325147</c:v>
                </c:pt>
                <c:pt idx="15">
                  <c:v>1437.770514438871</c:v>
                </c:pt>
                <c:pt idx="16">
                  <c:v>1483.3176077610121</c:v>
                </c:pt>
                <c:pt idx="17">
                  <c:v>1516.1767415512181</c:v>
                </c:pt>
                <c:pt idx="18">
                  <c:v>1532.6401498340188</c:v>
                </c:pt>
                <c:pt idx="19">
                  <c:v>1576.0951567116167</c:v>
                </c:pt>
                <c:pt idx="20">
                  <c:v>1629.1646280969887</c:v>
                </c:pt>
                <c:pt idx="21">
                  <c:v>1659.6953640637353</c:v>
                </c:pt>
                <c:pt idx="22">
                  <c:v>1696.80858870102</c:v>
                </c:pt>
                <c:pt idx="23">
                  <c:v>1724.2961043150094</c:v>
                </c:pt>
                <c:pt idx="24">
                  <c:v>1763.4883569204546</c:v>
                </c:pt>
                <c:pt idx="25">
                  <c:v>1789.9354466445975</c:v>
                </c:pt>
                <c:pt idx="26">
                  <c:v>1810.0697276611261</c:v>
                </c:pt>
                <c:pt idx="27">
                  <c:v>1834.9659357115372</c:v>
                </c:pt>
                <c:pt idx="28">
                  <c:v>1831.228810062674</c:v>
                </c:pt>
                <c:pt idx="29">
                  <c:v>1819.2450280354785</c:v>
                </c:pt>
                <c:pt idx="30">
                  <c:v>1853.7602631507132</c:v>
                </c:pt>
                <c:pt idx="31">
                  <c:v>1864.4745208208572</c:v>
                </c:pt>
                <c:pt idx="32">
                  <c:v>1880.562188613487</c:v>
                </c:pt>
                <c:pt idx="33">
                  <c:v>1885.8431881444787</c:v>
                </c:pt>
                <c:pt idx="34">
                  <c:v>1917.4261968570343</c:v>
                </c:pt>
                <c:pt idx="35">
                  <c:v>1957.4718683417484</c:v>
                </c:pt>
                <c:pt idx="36">
                  <c:v>2003.9488155061667</c:v>
                </c:pt>
                <c:pt idx="37">
                  <c:v>2045.2777476660353</c:v>
                </c:pt>
                <c:pt idx="38">
                  <c:v>2085.893023018014</c:v>
                </c:pt>
                <c:pt idx="39">
                  <c:v>2126.8157978813006</c:v>
                </c:pt>
                <c:pt idx="40">
                  <c:v>2148.2215465249506</c:v>
                </c:pt>
                <c:pt idx="41">
                  <c:v>2179.2292106006889</c:v>
                </c:pt>
                <c:pt idx="42">
                  <c:v>2214.9121115106386</c:v>
                </c:pt>
                <c:pt idx="43">
                  <c:v>2260.711609817999</c:v>
                </c:pt>
                <c:pt idx="44">
                  <c:v>2304.9842022513367</c:v>
                </c:pt>
                <c:pt idx="45">
                  <c:v>2330.6252764013157</c:v>
                </c:pt>
                <c:pt idx="46">
                  <c:v>2360.5115944642516</c:v>
                </c:pt>
                <c:pt idx="47">
                  <c:v>2393.421054213055</c:v>
                </c:pt>
                <c:pt idx="48">
                  <c:v>2424.4186470949853</c:v>
                </c:pt>
                <c:pt idx="49">
                  <c:v>2455.3294983797541</c:v>
                </c:pt>
                <c:pt idx="50">
                  <c:v>2488.8295965957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D2-461C-AC63-E079771C6830}"/>
            </c:ext>
          </c:extLst>
        </c:ser>
        <c:ser>
          <c:idx val="1"/>
          <c:order val="1"/>
          <c:tx>
            <c:strRef>
              <c:f>'Figur 31'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31'!$C$4:$C$54</c:f>
              <c:numCache>
                <c:formatCode>0.00</c:formatCode>
                <c:ptCount val="51"/>
                <c:pt idx="0">
                  <c:v>1060.4952695093198</c:v>
                </c:pt>
                <c:pt idx="1">
                  <c:v>1080.1870816932906</c:v>
                </c:pt>
                <c:pt idx="2">
                  <c:v>1116.1701175023943</c:v>
                </c:pt>
                <c:pt idx="3">
                  <c:v>1142.7798787383929</c:v>
                </c:pt>
                <c:pt idx="4">
                  <c:v>1181.2593359982773</c:v>
                </c:pt>
                <c:pt idx="5">
                  <c:v>1218.9028829118342</c:v>
                </c:pt>
                <c:pt idx="6">
                  <c:v>1260.2932870727341</c:v>
                </c:pt>
                <c:pt idx="7">
                  <c:v>1252.558181912538</c:v>
                </c:pt>
                <c:pt idx="8">
                  <c:v>1248.0153483916577</c:v>
                </c:pt>
                <c:pt idx="9">
                  <c:v>1258.6034079838132</c:v>
                </c:pt>
                <c:pt idx="10">
                  <c:v>1270.326366017983</c:v>
                </c:pt>
                <c:pt idx="11">
                  <c:v>1287.4617434642569</c:v>
                </c:pt>
                <c:pt idx="12">
                  <c:v>1324.1102752741967</c:v>
                </c:pt>
                <c:pt idx="13">
                  <c:v>1344.9242791168858</c:v>
                </c:pt>
                <c:pt idx="14">
                  <c:v>1387.8173923743357</c:v>
                </c:pt>
                <c:pt idx="15">
                  <c:v>1437.9811183662375</c:v>
                </c:pt>
                <c:pt idx="16">
                  <c:v>1487.266835323949</c:v>
                </c:pt>
                <c:pt idx="17">
                  <c:v>1519.3267976261457</c:v>
                </c:pt>
                <c:pt idx="18">
                  <c:v>1524.3357745322658</c:v>
                </c:pt>
                <c:pt idx="19">
                  <c:v>1571.2242191152934</c:v>
                </c:pt>
                <c:pt idx="20">
                  <c:v>1628.9141791303082</c:v>
                </c:pt>
                <c:pt idx="21">
                  <c:v>1655.6822210030496</c:v>
                </c:pt>
                <c:pt idx="22">
                  <c:v>1695.9634019566961</c:v>
                </c:pt>
                <c:pt idx="23">
                  <c:v>1729.1972542693904</c:v>
                </c:pt>
                <c:pt idx="24">
                  <c:v>1770.4044225523639</c:v>
                </c:pt>
                <c:pt idx="25">
                  <c:v>1796.4523804796684</c:v>
                </c:pt>
                <c:pt idx="26">
                  <c:v>1808.9406849113116</c:v>
                </c:pt>
                <c:pt idx="27">
                  <c:v>1832.2386522277952</c:v>
                </c:pt>
                <c:pt idx="28">
                  <c:v>1820.4511166486507</c:v>
                </c:pt>
                <c:pt idx="29">
                  <c:v>1806.6677274399492</c:v>
                </c:pt>
                <c:pt idx="30">
                  <c:v>1844.1166465192489</c:v>
                </c:pt>
                <c:pt idx="31">
                  <c:v>1857.8492340203977</c:v>
                </c:pt>
                <c:pt idx="32">
                  <c:v>1879.5038158857756</c:v>
                </c:pt>
                <c:pt idx="33">
                  <c:v>1886.7442421460053</c:v>
                </c:pt>
                <c:pt idx="34">
                  <c:v>1918.6457381206772</c:v>
                </c:pt>
                <c:pt idx="35">
                  <c:v>1960.9846561843588</c:v>
                </c:pt>
                <c:pt idx="36">
                  <c:v>2006.4567094690492</c:v>
                </c:pt>
                <c:pt idx="37">
                  <c:v>2048.3448388325537</c:v>
                </c:pt>
                <c:pt idx="38">
                  <c:v>2086.2948882177043</c:v>
                </c:pt>
                <c:pt idx="39">
                  <c:v>2127.9144468459945</c:v>
                </c:pt>
                <c:pt idx="40">
                  <c:v>2151.7895400014677</c:v>
                </c:pt>
                <c:pt idx="41">
                  <c:v>2173.6126031825975</c:v>
                </c:pt>
                <c:pt idx="42">
                  <c:v>2203.5835981627865</c:v>
                </c:pt>
                <c:pt idx="43">
                  <c:v>2253.2831825303542</c:v>
                </c:pt>
                <c:pt idx="44">
                  <c:v>2300.0552175389266</c:v>
                </c:pt>
                <c:pt idx="45">
                  <c:v>2325.0335122246897</c:v>
                </c:pt>
                <c:pt idx="46">
                  <c:v>2354.2669729190761</c:v>
                </c:pt>
                <c:pt idx="47">
                  <c:v>2390.813924894006</c:v>
                </c:pt>
                <c:pt idx="48">
                  <c:v>2422.5980301202449</c:v>
                </c:pt>
                <c:pt idx="49">
                  <c:v>2453.89627275164</c:v>
                </c:pt>
                <c:pt idx="50">
                  <c:v>2488.54635968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D2-461C-AC63-E079771C6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2743472"/>
        <c:axId val="660190568"/>
      </c:lineChart>
      <c:dateAx>
        <c:axId val="85274347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0190568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660190568"/>
        <c:scaling>
          <c:orientation val="minMax"/>
          <c:max val="2800"/>
          <c:min val="1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2743472"/>
        <c:crosses val="autoZero"/>
        <c:crossBetween val="midCat"/>
        <c:majorUnit val="3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1068538538741E-2"/>
          <c:y val="0.10485099939430648"/>
          <c:w val="0.91641204520033037"/>
          <c:h val="0.623543307086614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32'!$B$3</c:f>
              <c:strCache>
                <c:ptCount val="1"/>
                <c:pt idx="0">
                  <c:v> Strukturel beskæftigels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2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32'!$B$4:$B$34</c:f>
              <c:numCache>
                <c:formatCode>0.00</c:formatCode>
                <c:ptCount val="31"/>
                <c:pt idx="0">
                  <c:v>1.2697251844617341</c:v>
                </c:pt>
                <c:pt idx="1">
                  <c:v>1.2726352601197588</c:v>
                </c:pt>
                <c:pt idx="2">
                  <c:v>1.0806820130890848</c:v>
                </c:pt>
                <c:pt idx="3">
                  <c:v>1.2843993016302235</c:v>
                </c:pt>
                <c:pt idx="4">
                  <c:v>-8.305344275559845E-2</c:v>
                </c:pt>
                <c:pt idx="5">
                  <c:v>0.38906350841585446</c:v>
                </c:pt>
                <c:pt idx="6">
                  <c:v>5.6510692734201839E-2</c:v>
                </c:pt>
                <c:pt idx="7">
                  <c:v>0.1203380619201333</c:v>
                </c:pt>
                <c:pt idx="8">
                  <c:v>3.5079817171634886E-2</c:v>
                </c:pt>
                <c:pt idx="9">
                  <c:v>-6.9194669800465292E-2</c:v>
                </c:pt>
                <c:pt idx="10">
                  <c:v>7.5241462203168297E-2</c:v>
                </c:pt>
                <c:pt idx="11">
                  <c:v>-0.30335700323543824</c:v>
                </c:pt>
                <c:pt idx="12">
                  <c:v>0.24485159133798007</c:v>
                </c:pt>
                <c:pt idx="13">
                  <c:v>0.19581288597987356</c:v>
                </c:pt>
                <c:pt idx="14">
                  <c:v>0.12689639762111238</c:v>
                </c:pt>
                <c:pt idx="15">
                  <c:v>0.97620046009143646</c:v>
                </c:pt>
                <c:pt idx="16">
                  <c:v>1.0858489274663929</c:v>
                </c:pt>
                <c:pt idx="17">
                  <c:v>1.5764258312685131</c:v>
                </c:pt>
                <c:pt idx="18">
                  <c:v>1.0426660906341034</c:v>
                </c:pt>
                <c:pt idx="19">
                  <c:v>1.2983760129101629</c:v>
                </c:pt>
                <c:pt idx="20">
                  <c:v>0.88637679509633305</c:v>
                </c:pt>
                <c:pt idx="21">
                  <c:v>1.1007840901908095</c:v>
                </c:pt>
                <c:pt idx="22">
                  <c:v>1.0887987665939569</c:v>
                </c:pt>
                <c:pt idx="23">
                  <c:v>1.1188962931640623</c:v>
                </c:pt>
                <c:pt idx="24">
                  <c:v>0.14432586333670283</c:v>
                </c:pt>
                <c:pt idx="25">
                  <c:v>-1.5088620418235443E-2</c:v>
                </c:pt>
                <c:pt idx="26">
                  <c:v>7.842563568565275E-2</c:v>
                </c:pt>
                <c:pt idx="27">
                  <c:v>0.32378388336193886</c:v>
                </c:pt>
                <c:pt idx="28">
                  <c:v>1.0243136078669224E-3</c:v>
                </c:pt>
                <c:pt idx="29">
                  <c:v>2.6432383988828079E-2</c:v>
                </c:pt>
                <c:pt idx="30">
                  <c:v>0.14467794345740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DD-4627-B183-52E3BAC53B78}"/>
            </c:ext>
          </c:extLst>
        </c:ser>
        <c:ser>
          <c:idx val="1"/>
          <c:order val="1"/>
          <c:tx>
            <c:strRef>
              <c:f>'Figur 32'!$C$3</c:f>
              <c:strCache>
                <c:ptCount val="1"/>
                <c:pt idx="0">
                  <c:v> Strukturel arb.ti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2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32'!$C$4:$C$34</c:f>
              <c:numCache>
                <c:formatCode>0.00</c:formatCode>
                <c:ptCount val="31"/>
                <c:pt idx="0">
                  <c:v>0.37571258563584564</c:v>
                </c:pt>
                <c:pt idx="1">
                  <c:v>-0.51242011199290616</c:v>
                </c:pt>
                <c:pt idx="2">
                  <c:v>0.2836797988136075</c:v>
                </c:pt>
                <c:pt idx="3">
                  <c:v>-0.25904876636243523</c:v>
                </c:pt>
                <c:pt idx="4">
                  <c:v>0.16650729150673449</c:v>
                </c:pt>
                <c:pt idx="5">
                  <c:v>0.1008804396734897</c:v>
                </c:pt>
                <c:pt idx="6">
                  <c:v>3.2077046822465149E-2</c:v>
                </c:pt>
                <c:pt idx="7">
                  <c:v>-3.8613842803636445E-2</c:v>
                </c:pt>
                <c:pt idx="8">
                  <c:v>-0.53640399042892417</c:v>
                </c:pt>
                <c:pt idx="9">
                  <c:v>-0.17990247645714996</c:v>
                </c:pt>
                <c:pt idx="10">
                  <c:v>-0.49181610174428014</c:v>
                </c:pt>
                <c:pt idx="11">
                  <c:v>-0.31028207753031056</c:v>
                </c:pt>
                <c:pt idx="12">
                  <c:v>-0.36689040053949906</c:v>
                </c:pt>
                <c:pt idx="13">
                  <c:v>-0.41514386591150476</c:v>
                </c:pt>
                <c:pt idx="14">
                  <c:v>-0.45291618238805231</c:v>
                </c:pt>
                <c:pt idx="15">
                  <c:v>-0.47795838821899084</c:v>
                </c:pt>
                <c:pt idx="16">
                  <c:v>-0.4878964415239273</c:v>
                </c:pt>
                <c:pt idx="17">
                  <c:v>-0.48022803345344478</c:v>
                </c:pt>
                <c:pt idx="18">
                  <c:v>-0.4523185173431421</c:v>
                </c:pt>
                <c:pt idx="19">
                  <c:v>-0.40139583867678796</c:v>
                </c:pt>
                <c:pt idx="20">
                  <c:v>-0.32454434119024711</c:v>
                </c:pt>
                <c:pt idx="21">
                  <c:v>-0.21869731363516332</c:v>
                </c:pt>
                <c:pt idx="22">
                  <c:v>-8.0628129305582164E-2</c:v>
                </c:pt>
                <c:pt idx="23">
                  <c:v>-1.6919415724769848E-2</c:v>
                </c:pt>
                <c:pt idx="24">
                  <c:v>0.39522917883412223</c:v>
                </c:pt>
                <c:pt idx="25">
                  <c:v>-2.8283693006680988E-2</c:v>
                </c:pt>
                <c:pt idx="26">
                  <c:v>-3.0504167986111774E-2</c:v>
                </c:pt>
                <c:pt idx="27">
                  <c:v>-4.0802384672167236E-2</c:v>
                </c:pt>
                <c:pt idx="28">
                  <c:v>-4.1257628670132718E-4</c:v>
                </c:pt>
                <c:pt idx="29">
                  <c:v>2.0099984713284336E-2</c:v>
                </c:pt>
                <c:pt idx="30">
                  <c:v>7.41113029859352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DD-4627-B183-52E3BAC53B78}"/>
            </c:ext>
          </c:extLst>
        </c:ser>
        <c:ser>
          <c:idx val="2"/>
          <c:order val="2"/>
          <c:tx>
            <c:strRef>
              <c:f>'Figur 32'!$D$3</c:f>
              <c:strCache>
                <c:ptCount val="1"/>
                <c:pt idx="0">
                  <c:v> Trendmæssig timeprod. i PB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2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32'!$D$4:$D$34</c:f>
              <c:numCache>
                <c:formatCode>0.00</c:formatCode>
                <c:ptCount val="31"/>
                <c:pt idx="0">
                  <c:v>0.89355454526818645</c:v>
                </c:pt>
                <c:pt idx="1">
                  <c:v>0.87132791471950755</c:v>
                </c:pt>
                <c:pt idx="2">
                  <c:v>0.8612651761712794</c:v>
                </c:pt>
                <c:pt idx="3">
                  <c:v>0.85531702778246488</c:v>
                </c:pt>
                <c:pt idx="4">
                  <c:v>0.85147515633739357</c:v>
                </c:pt>
                <c:pt idx="5">
                  <c:v>0.84169616060324637</c:v>
                </c:pt>
                <c:pt idx="6">
                  <c:v>1.0217371436296137</c:v>
                </c:pt>
                <c:pt idx="7">
                  <c:v>1.0717220063621824</c:v>
                </c:pt>
                <c:pt idx="8">
                  <c:v>1.0957434116486191</c:v>
                </c:pt>
                <c:pt idx="9">
                  <c:v>1.1104444476714936</c:v>
                </c:pt>
                <c:pt idx="10">
                  <c:v>1.1214298890306496</c:v>
                </c:pt>
                <c:pt idx="11">
                  <c:v>1.1407393095644338</c:v>
                </c:pt>
                <c:pt idx="12">
                  <c:v>1.1614977675637388</c:v>
                </c:pt>
                <c:pt idx="13">
                  <c:v>1.172398350370379</c:v>
                </c:pt>
                <c:pt idx="14">
                  <c:v>1.1881933932177762</c:v>
                </c:pt>
                <c:pt idx="15">
                  <c:v>1.2058600908830981</c:v>
                </c:pt>
                <c:pt idx="16">
                  <c:v>1.2263013363397195</c:v>
                </c:pt>
                <c:pt idx="17">
                  <c:v>0.95309253963342488</c:v>
                </c:pt>
                <c:pt idx="18">
                  <c:v>0.96049768465665186</c:v>
                </c:pt>
                <c:pt idx="19">
                  <c:v>0.96304682083790405</c:v>
                </c:pt>
                <c:pt idx="20">
                  <c:v>0.95641954172439725</c:v>
                </c:pt>
                <c:pt idx="21">
                  <c:v>0.94048332516951694</c:v>
                </c:pt>
                <c:pt idx="22">
                  <c:v>1.9004661026453307</c:v>
                </c:pt>
                <c:pt idx="23">
                  <c:v>2.0111024676492812</c:v>
                </c:pt>
                <c:pt idx="24">
                  <c:v>0.96946130318115653</c:v>
                </c:pt>
                <c:pt idx="25">
                  <c:v>0.96862636356460552</c:v>
                </c:pt>
                <c:pt idx="26">
                  <c:v>0.96412557204340232</c:v>
                </c:pt>
                <c:pt idx="27">
                  <c:v>0.96362197679981509</c:v>
                </c:pt>
                <c:pt idx="28">
                  <c:v>0.96291697419256117</c:v>
                </c:pt>
                <c:pt idx="29">
                  <c:v>0.96226722084579164</c:v>
                </c:pt>
                <c:pt idx="30">
                  <c:v>0.9621176922798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5DD-4627-B183-52E3BAC53B78}"/>
            </c:ext>
          </c:extLst>
        </c:ser>
        <c:ser>
          <c:idx val="3"/>
          <c:order val="3"/>
          <c:tx>
            <c:strRef>
              <c:f>'Figur 32'!$E$3</c:f>
              <c:strCache>
                <c:ptCount val="1"/>
                <c:pt idx="0">
                  <c:v> Øvrige bidrag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2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32'!$E$4:$E$34</c:f>
              <c:numCache>
                <c:formatCode>0.00</c:formatCode>
                <c:ptCount val="31"/>
                <c:pt idx="0">
                  <c:v>1.132664429302928</c:v>
                </c:pt>
                <c:pt idx="1">
                  <c:v>1.1762779517491051E-2</c:v>
                </c:pt>
                <c:pt idx="2">
                  <c:v>0.20727833896657488</c:v>
                </c:pt>
                <c:pt idx="3">
                  <c:v>7.8917901727537876E-2</c:v>
                </c:pt>
                <c:pt idx="4">
                  <c:v>1.4480939948169413</c:v>
                </c:pt>
                <c:pt idx="5">
                  <c:v>0.13965975903770067</c:v>
                </c:pt>
                <c:pt idx="6">
                  <c:v>-0.41516009243858742</c:v>
                </c:pt>
                <c:pt idx="7">
                  <c:v>0.1344880617434574</c:v>
                </c:pt>
                <c:pt idx="8">
                  <c:v>-1.2377598624313306</c:v>
                </c:pt>
                <c:pt idx="9">
                  <c:v>-1.6184887089830069</c:v>
                </c:pt>
                <c:pt idx="10">
                  <c:v>1.367961932691748</c:v>
                </c:pt>
                <c:pt idx="11">
                  <c:v>0.21756999187684012</c:v>
                </c:pt>
                <c:pt idx="12">
                  <c:v>0.12611365478880265</c:v>
                </c:pt>
                <c:pt idx="13">
                  <c:v>-0.56783664097533282</c:v>
                </c:pt>
                <c:pt idx="14">
                  <c:v>0.8286488815325872</c:v>
                </c:pt>
                <c:pt idx="15">
                  <c:v>0.50260630991709232</c:v>
                </c:pt>
                <c:pt idx="16">
                  <c:v>0.49458396878799782</c:v>
                </c:pt>
                <c:pt idx="17">
                  <c:v>3.8376401924568704E-2</c:v>
                </c:pt>
                <c:pt idx="18">
                  <c:v>0.30187253964647009</c:v>
                </c:pt>
                <c:pt idx="19">
                  <c:v>0.13487597206607838</c:v>
                </c:pt>
                <c:pt idx="20">
                  <c:v>-0.39625702112099503</c:v>
                </c:pt>
                <c:pt idx="21">
                  <c:v>-0.80838805578423756</c:v>
                </c:pt>
                <c:pt idx="22">
                  <c:v>-1.5297804094033407</c:v>
                </c:pt>
                <c:pt idx="23">
                  <c:v>-0.85768116509647729</c:v>
                </c:pt>
                <c:pt idx="24">
                  <c:v>0.56671187963078307</c:v>
                </c:pt>
                <c:pt idx="25">
                  <c:v>0.16073269032169746</c:v>
                </c:pt>
                <c:pt idx="26">
                  <c:v>0.24528798535158702</c:v>
                </c:pt>
                <c:pt idx="27">
                  <c:v>0.30576727920078195</c:v>
                </c:pt>
                <c:pt idx="28">
                  <c:v>0.3658974263923267</c:v>
                </c:pt>
                <c:pt idx="29">
                  <c:v>0.28312925057593086</c:v>
                </c:pt>
                <c:pt idx="30">
                  <c:v>0.23113672904764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5DD-4627-B183-52E3BAC53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3523312"/>
        <c:axId val="853527904"/>
      </c:barChart>
      <c:lineChart>
        <c:grouping val="standard"/>
        <c:varyColors val="0"/>
        <c:ser>
          <c:idx val="4"/>
          <c:order val="4"/>
          <c:tx>
            <c:strRef>
              <c:f>'Figur 32'!$F$3</c:f>
              <c:strCache>
                <c:ptCount val="1"/>
                <c:pt idx="0">
                  <c:v> Trendmæssig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2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32'!$F$4:$F$34</c:f>
              <c:numCache>
                <c:formatCode>0.00</c:formatCode>
                <c:ptCount val="31"/>
                <c:pt idx="0">
                  <c:v>3.6716567446686943</c:v>
                </c:pt>
                <c:pt idx="1">
                  <c:v>1.6433058423638514</c:v>
                </c:pt>
                <c:pt idx="2">
                  <c:v>2.4329053270405465</c:v>
                </c:pt>
                <c:pt idx="3">
                  <c:v>1.9595854647777911</c:v>
                </c:pt>
                <c:pt idx="4">
                  <c:v>2.3830229999054708</c:v>
                </c:pt>
                <c:pt idx="5">
                  <c:v>1.4712998677302913</c:v>
                </c:pt>
                <c:pt idx="6">
                  <c:v>0.69516479074769322</c:v>
                </c:pt>
                <c:pt idx="7">
                  <c:v>1.2879342872221367</c:v>
                </c:pt>
                <c:pt idx="8">
                  <c:v>-0.64334062404000081</c:v>
                </c:pt>
                <c:pt idx="9">
                  <c:v>-0.75714140756912851</c:v>
                </c:pt>
                <c:pt idx="10">
                  <c:v>2.0728171821812857</c:v>
                </c:pt>
                <c:pt idx="11">
                  <c:v>0.74467022067552513</c:v>
                </c:pt>
                <c:pt idx="12">
                  <c:v>1.1655726131510225</c:v>
                </c:pt>
                <c:pt idx="13">
                  <c:v>0.38523072946341497</c:v>
                </c:pt>
                <c:pt idx="14">
                  <c:v>1.6908224899834234</c:v>
                </c:pt>
                <c:pt idx="15">
                  <c:v>2.206708472672636</c:v>
                </c:pt>
                <c:pt idx="16">
                  <c:v>2.318837791070183</c:v>
                </c:pt>
                <c:pt idx="17">
                  <c:v>2.0876667393730619</c:v>
                </c:pt>
                <c:pt idx="18">
                  <c:v>1.8527177975940834</c:v>
                </c:pt>
                <c:pt idx="19">
                  <c:v>1.9949029671373575</c:v>
                </c:pt>
                <c:pt idx="20">
                  <c:v>1.1219949745094882</c:v>
                </c:pt>
                <c:pt idx="21">
                  <c:v>1.0141820459409256</c:v>
                </c:pt>
                <c:pt idx="22">
                  <c:v>1.3788563305303647</c:v>
                </c:pt>
                <c:pt idx="23">
                  <c:v>2.2553981799920964</c:v>
                </c:pt>
                <c:pt idx="24">
                  <c:v>2.0757282249827647</c:v>
                </c:pt>
                <c:pt idx="25">
                  <c:v>1.0859867404613865</c:v>
                </c:pt>
                <c:pt idx="26">
                  <c:v>1.2573350250945303</c:v>
                </c:pt>
                <c:pt idx="27">
                  <c:v>1.5523707546903687</c:v>
                </c:pt>
                <c:pt idx="28">
                  <c:v>1.3294261379060535</c:v>
                </c:pt>
                <c:pt idx="29">
                  <c:v>1.2919288401238349</c:v>
                </c:pt>
                <c:pt idx="30">
                  <c:v>1.412043667770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DD-4627-B183-52E3BAC53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523312"/>
        <c:axId val="853527904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2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36526</c:v>
              </c:pt>
              <c:pt idx="1">
                <c:v>36892</c:v>
              </c:pt>
              <c:pt idx="2">
                <c:v>37257</c:v>
              </c:pt>
              <c:pt idx="3">
                <c:v>37622</c:v>
              </c:pt>
              <c:pt idx="4">
                <c:v>37987</c:v>
              </c:pt>
              <c:pt idx="5">
                <c:v>38353</c:v>
              </c:pt>
              <c:pt idx="6">
                <c:v>38718</c:v>
              </c:pt>
              <c:pt idx="7">
                <c:v>39083</c:v>
              </c:pt>
              <c:pt idx="8">
                <c:v>39448</c:v>
              </c:pt>
              <c:pt idx="9">
                <c:v>39814</c:v>
              </c:pt>
              <c:pt idx="10">
                <c:v>40179</c:v>
              </c:pt>
              <c:pt idx="11">
                <c:v>40544</c:v>
              </c:pt>
              <c:pt idx="12">
                <c:v>40909</c:v>
              </c:pt>
              <c:pt idx="13">
                <c:v>41275</c:v>
              </c:pt>
              <c:pt idx="14">
                <c:v>41640</c:v>
              </c:pt>
              <c:pt idx="15">
                <c:v>42005</c:v>
              </c:pt>
              <c:pt idx="16">
                <c:v>42370</c:v>
              </c:pt>
              <c:pt idx="17">
                <c:v>42736</c:v>
              </c:pt>
              <c:pt idx="18">
                <c:v>43101</c:v>
              </c:pt>
              <c:pt idx="19">
                <c:v>43466</c:v>
              </c:pt>
              <c:pt idx="20">
                <c:v>43831</c:v>
              </c:pt>
              <c:pt idx="21">
                <c:v>44197</c:v>
              </c:pt>
              <c:pt idx="22">
                <c:v>44562</c:v>
              </c:pt>
              <c:pt idx="23">
                <c:v>44927</c:v>
              </c:pt>
              <c:pt idx="24">
                <c:v>45292</c:v>
              </c:pt>
              <c:pt idx="25">
                <c:v>45658</c:v>
              </c:pt>
              <c:pt idx="26">
                <c:v>46023</c:v>
              </c:pt>
              <c:pt idx="27">
                <c:v>46388</c:v>
              </c:pt>
              <c:pt idx="28">
                <c:v>46753</c:v>
              </c:pt>
              <c:pt idx="29">
                <c:v>47119</c:v>
              </c:pt>
              <c:pt idx="3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55DD-4627-B183-52E3BAC53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529216"/>
        <c:axId val="853526592"/>
      </c:lineChart>
      <c:dateAx>
        <c:axId val="8535233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527904"/>
        <c:crossesAt val="0"/>
        <c:auto val="1"/>
        <c:lblOffset val="100"/>
        <c:baseTimeUnit val="years"/>
        <c:majorUnit val="2"/>
      </c:dateAx>
      <c:valAx>
        <c:axId val="853527904"/>
        <c:scaling>
          <c:orientation val="minMax"/>
          <c:max val="4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523312"/>
        <c:crosses val="autoZero"/>
        <c:crossBetween val="between"/>
        <c:majorUnit val="1"/>
      </c:valAx>
      <c:valAx>
        <c:axId val="853526592"/>
        <c:scaling>
          <c:orientation val="minMax"/>
          <c:max val="4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53529216"/>
        <c:crosses val="max"/>
        <c:crossBetween val="between"/>
        <c:majorUnit val="1"/>
      </c:valAx>
      <c:dateAx>
        <c:axId val="85352921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526592"/>
        <c:crosses val="min"/>
        <c:auto val="1"/>
        <c:lblOffset val="100"/>
        <c:baseTimeUnit val="years"/>
        <c:majorUnit val="5"/>
        <c:majorTimeUnit val="years"/>
      </c:date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3048076923076919"/>
          <c:w val="0.99"/>
          <c:h val="0.161538461538461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433598405658352E-2"/>
          <c:y val="0.10485099939430648"/>
          <c:w val="0.91532570680525971"/>
          <c:h val="0.682605693519079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33'!$A$3</c:f>
              <c:strCache>
                <c:ptCount val="1"/>
                <c:pt idx="0">
                  <c:v> Befolkning (DK)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'Figur 33'!$B$3:$C$3</c:f>
              <c:numCache>
                <c:formatCode>0.00</c:formatCode>
                <c:ptCount val="2"/>
                <c:pt idx="0" formatCode="General">
                  <c:v>0</c:v>
                </c:pt>
                <c:pt idx="1">
                  <c:v>-4.9097608935027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CD-45FD-BB0C-592E43FE715F}"/>
            </c:ext>
          </c:extLst>
        </c:ser>
        <c:ser>
          <c:idx val="2"/>
          <c:order val="1"/>
          <c:tx>
            <c:strRef>
              <c:f>'Figur 33'!$A$4</c:f>
              <c:strCache>
                <c:ptCount val="1"/>
                <c:pt idx="0">
                  <c:v>Befolkning (Udl.)</c:v>
                </c:pt>
              </c:strCache>
            </c:strRef>
          </c:tx>
          <c:spPr>
            <a:solidFill>
              <a:srgbClr val="DA6D7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'Figur 33'!$B$4:$C$4</c:f>
              <c:numCache>
                <c:formatCode>0.00</c:formatCode>
                <c:ptCount val="2"/>
                <c:pt idx="0" formatCode="General">
                  <c:v>0</c:v>
                </c:pt>
                <c:pt idx="1">
                  <c:v>35.253304142666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CD-45FD-BB0C-592E43FE715F}"/>
            </c:ext>
          </c:extLst>
        </c:ser>
        <c:ser>
          <c:idx val="3"/>
          <c:order val="2"/>
          <c:tx>
            <c:strRef>
              <c:f>'Figur 33'!$A$5</c:f>
              <c:strCache>
                <c:ptCount val="1"/>
                <c:pt idx="0">
                  <c:v>Frekvens (DK.)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'Figur 33'!$B$5:$C$5</c:f>
              <c:numCache>
                <c:formatCode>0.00</c:formatCode>
                <c:ptCount val="2"/>
                <c:pt idx="0" formatCode="General">
                  <c:v>0</c:v>
                </c:pt>
                <c:pt idx="1">
                  <c:v>37.717319494348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0CD-45FD-BB0C-592E43FE715F}"/>
            </c:ext>
          </c:extLst>
        </c:ser>
        <c:ser>
          <c:idx val="4"/>
          <c:order val="3"/>
          <c:tx>
            <c:strRef>
              <c:f>'Figur 33'!$A$6</c:f>
              <c:strCache>
                <c:ptCount val="1"/>
                <c:pt idx="0">
                  <c:v>Frekvens (Udl.)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'Figur 33'!$B$6:$C$6</c:f>
              <c:numCache>
                <c:formatCode>0.00</c:formatCode>
                <c:ptCount val="2"/>
                <c:pt idx="0" formatCode="General">
                  <c:v>0</c:v>
                </c:pt>
                <c:pt idx="1">
                  <c:v>1.1049147612754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0CD-45FD-BB0C-592E43FE715F}"/>
            </c:ext>
          </c:extLst>
        </c:ser>
        <c:ser>
          <c:idx val="5"/>
          <c:order val="4"/>
          <c:tx>
            <c:strRef>
              <c:f>'Figur 33'!$A$7</c:f>
              <c:strCache>
                <c:ptCount val="1"/>
                <c:pt idx="0">
                  <c:v>Refome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'Figur 33'!$B$7:$C$7</c:f>
              <c:numCache>
                <c:formatCode>0.00</c:formatCode>
                <c:ptCount val="2"/>
                <c:pt idx="0" formatCode="General">
                  <c:v>0</c:v>
                </c:pt>
                <c:pt idx="1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0CD-45FD-BB0C-592E43FE715F}"/>
            </c:ext>
          </c:extLst>
        </c:ser>
        <c:ser>
          <c:idx val="7"/>
          <c:order val="5"/>
          <c:tx>
            <c:strRef>
              <c:f>'Figur 33'!$A$9</c:f>
              <c:strCache>
                <c:ptCount val="1"/>
                <c:pt idx="0">
                  <c:v>Befolkning</c:v>
                </c:pt>
              </c:strCache>
            </c:strRef>
          </c:tx>
          <c:spPr>
            <a:pattFill prst="wdUpDiag">
              <a:fgClr>
                <a:srgbClr val="C10B20"/>
              </a:fgClr>
              <a:bgClr>
                <a:schemeClr val="bg1"/>
              </a:bgClr>
            </a:patt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'Figur 33'!$B$9:$C$9</c:f>
              <c:numCache>
                <c:formatCode>General</c:formatCode>
                <c:ptCount val="2"/>
                <c:pt idx="0" formatCode="0.00">
                  <c:v>30.343543249163304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0CD-45FD-BB0C-592E43FE715F}"/>
            </c:ext>
          </c:extLst>
        </c:ser>
        <c:ser>
          <c:idx val="8"/>
          <c:order val="6"/>
          <c:tx>
            <c:strRef>
              <c:f>'Figur 33'!$A$10</c:f>
              <c:strCache>
                <c:ptCount val="1"/>
                <c:pt idx="0">
                  <c:v>Frekvens</c:v>
                </c:pt>
              </c:strCache>
            </c:strRef>
          </c:tx>
          <c:spPr>
            <a:pattFill prst="wdUpDiag">
              <a:fgClr>
                <a:srgbClr val="A19C1B"/>
              </a:fgClr>
              <a:bgClr>
                <a:schemeClr val="bg1"/>
              </a:bgClr>
            </a:pattFill>
            <a:ln w="19050">
              <a:solidFill>
                <a:srgbClr val="5C6062"/>
              </a:solidFill>
            </a:ln>
            <a:effectLst/>
          </c:spPr>
          <c:invertIfNegative val="0"/>
          <c:val>
            <c:numRef>
              <c:f>'Figur 33'!$B$10:$C$10</c:f>
              <c:numCache>
                <c:formatCode>General</c:formatCode>
                <c:ptCount val="2"/>
                <c:pt idx="0" formatCode="0.00">
                  <c:v>61.461382708202564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0CD-45FD-BB0C-592E43FE7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7248232"/>
        <c:axId val="657245280"/>
      </c:barChart>
      <c:lineChart>
        <c:grouping val="standard"/>
        <c:varyColors val="0"/>
        <c:ser>
          <c:idx val="1"/>
          <c:order val="7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2"/>
              <c:pt idx="0">
                <c:v>1</c:v>
              </c:pt>
              <c:pt idx="1">
                <c:v>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0CD-45FD-BB0C-592E43FE7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543944"/>
        <c:axId val="421542304"/>
      </c:lineChart>
      <c:catAx>
        <c:axId val="657248232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7245280"/>
        <c:crossesAt val="0"/>
        <c:auto val="1"/>
        <c:lblAlgn val="ctr"/>
        <c:lblOffset val="100"/>
        <c:noMultiLvlLbl val="0"/>
      </c:catAx>
      <c:valAx>
        <c:axId val="657245280"/>
        <c:scaling>
          <c:orientation val="minMax"/>
          <c:max val="10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7248232"/>
        <c:crosses val="autoZero"/>
        <c:crossBetween val="between"/>
        <c:majorUnit val="20"/>
      </c:valAx>
      <c:valAx>
        <c:axId val="421542304"/>
        <c:scaling>
          <c:orientation val="minMax"/>
          <c:max val="100"/>
          <c:min val="-20"/>
        </c:scaling>
        <c:delete val="1"/>
        <c:axPos val="r"/>
        <c:numFmt formatCode="#,##0" sourceLinked="0"/>
        <c:majorTickMark val="out"/>
        <c:minorTickMark val="none"/>
        <c:tickLblPos val="nextTo"/>
        <c:crossAx val="421543944"/>
        <c:crosses val="max"/>
        <c:crossBetween val="between"/>
        <c:majorUnit val="20"/>
      </c:valAx>
      <c:catAx>
        <c:axId val="421543944"/>
        <c:scaling>
          <c:orientation val="minMax"/>
        </c:scaling>
        <c:delete val="1"/>
        <c:axPos val="b"/>
        <c:majorTickMark val="out"/>
        <c:minorTickMark val="none"/>
        <c:tickLblPos val="low"/>
        <c:crossAx val="421542304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83432692307692302"/>
          <c:w val="0.99391516749379649"/>
          <c:h val="0.157692307692307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099939430648"/>
          <c:w val="0.85100746522877468"/>
          <c:h val="0.68834358241242899"/>
        </c:manualLayout>
      </c:layout>
      <c:lineChart>
        <c:grouping val="standard"/>
        <c:varyColors val="0"/>
        <c:ser>
          <c:idx val="0"/>
          <c:order val="0"/>
          <c:tx>
            <c:strRef>
              <c:f>'Figur 34'!$B$3</c:f>
              <c:strCache>
                <c:ptCount val="1"/>
                <c:pt idx="0">
                  <c:v> Beskæft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4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34'!$B$4:$B$231</c:f>
              <c:numCache>
                <c:formatCode>0.00</c:formatCode>
                <c:ptCount val="228"/>
                <c:pt idx="0">
                  <c:v>98.966140376978572</c:v>
                </c:pt>
                <c:pt idx="1">
                  <c:v>99.06493362916423</c:v>
                </c:pt>
                <c:pt idx="2">
                  <c:v>99.254757806578098</c:v>
                </c:pt>
                <c:pt idx="3">
                  <c:v>99.678157458802332</c:v>
                </c:pt>
                <c:pt idx="4">
                  <c:v>99.928668919701664</c:v>
                </c:pt>
                <c:pt idx="5">
                  <c:v>100.00276385884091</c:v>
                </c:pt>
                <c:pt idx="6">
                  <c:v>100.22293167799749</c:v>
                </c:pt>
                <c:pt idx="7">
                  <c:v>100.51084344150998</c:v>
                </c:pt>
                <c:pt idx="8">
                  <c:v>100.48755646063765</c:v>
                </c:pt>
                <c:pt idx="9">
                  <c:v>100.59128937543258</c:v>
                </c:pt>
                <c:pt idx="10">
                  <c:v>100.5567117371676</c:v>
                </c:pt>
                <c:pt idx="11">
                  <c:v>100.73524525718882</c:v>
                </c:pt>
                <c:pt idx="12">
                  <c:v>101.01610035983089</c:v>
                </c:pt>
                <c:pt idx="13">
                  <c:v>101.2327398485523</c:v>
                </c:pt>
                <c:pt idx="14">
                  <c:v>101.43314901727176</c:v>
                </c:pt>
                <c:pt idx="15">
                  <c:v>101.44726233901255</c:v>
                </c:pt>
                <c:pt idx="16">
                  <c:v>101.67872081556182</c:v>
                </c:pt>
                <c:pt idx="17">
                  <c:v>101.86501666254047</c:v>
                </c:pt>
                <c:pt idx="18">
                  <c:v>101.75846108339736</c:v>
                </c:pt>
                <c:pt idx="19">
                  <c:v>102.05695783821547</c:v>
                </c:pt>
                <c:pt idx="20">
                  <c:v>102.19103439475312</c:v>
                </c:pt>
                <c:pt idx="21">
                  <c:v>102.54316177218628</c:v>
                </c:pt>
                <c:pt idx="22">
                  <c:v>102.69840831133517</c:v>
                </c:pt>
                <c:pt idx="23">
                  <c:v>103.00607872528478</c:v>
                </c:pt>
                <c:pt idx="24">
                  <c:v>103.04700735833312</c:v>
                </c:pt>
                <c:pt idx="25">
                  <c:v>103.06747167485727</c:v>
                </c:pt>
                <c:pt idx="26">
                  <c:v>103.25306185574891</c:v>
                </c:pt>
                <c:pt idx="27">
                  <c:v>102.73510294786125</c:v>
                </c:pt>
                <c:pt idx="28">
                  <c:v>102.95879909745307</c:v>
                </c:pt>
                <c:pt idx="29">
                  <c:v>103.07170567137953</c:v>
                </c:pt>
                <c:pt idx="30">
                  <c:v>102.96021042962715</c:v>
                </c:pt>
                <c:pt idx="31">
                  <c:v>102.80284689221715</c:v>
                </c:pt>
                <c:pt idx="32">
                  <c:v>103.19943123313384</c:v>
                </c:pt>
                <c:pt idx="33">
                  <c:v>102.9891427391958</c:v>
                </c:pt>
                <c:pt idx="34">
                  <c:v>103.44712002968501</c:v>
                </c:pt>
                <c:pt idx="35">
                  <c:v>103.21989554965801</c:v>
                </c:pt>
                <c:pt idx="36">
                  <c:v>103.29399048879726</c:v>
                </c:pt>
                <c:pt idx="37">
                  <c:v>103.13733261747429</c:v>
                </c:pt>
                <c:pt idx="38">
                  <c:v>103.08793599138146</c:v>
                </c:pt>
                <c:pt idx="39">
                  <c:v>103.12039663138532</c:v>
                </c:pt>
                <c:pt idx="40">
                  <c:v>102.96232742788827</c:v>
                </c:pt>
                <c:pt idx="41">
                  <c:v>102.84165852700436</c:v>
                </c:pt>
                <c:pt idx="42">
                  <c:v>102.69699697916109</c:v>
                </c:pt>
                <c:pt idx="43">
                  <c:v>102.46483283652479</c:v>
                </c:pt>
                <c:pt idx="44">
                  <c:v>102.37521324347068</c:v>
                </c:pt>
                <c:pt idx="45">
                  <c:v>102.18186073562161</c:v>
                </c:pt>
                <c:pt idx="46">
                  <c:v>101.68648314251925</c:v>
                </c:pt>
                <c:pt idx="47">
                  <c:v>101.17064123289275</c:v>
                </c:pt>
                <c:pt idx="48">
                  <c:v>100.3118456049646</c:v>
                </c:pt>
                <c:pt idx="49">
                  <c:v>99.95054456839992</c:v>
                </c:pt>
                <c:pt idx="50">
                  <c:v>99.292158109191234</c:v>
                </c:pt>
                <c:pt idx="51">
                  <c:v>99.256169138752171</c:v>
                </c:pt>
                <c:pt idx="52">
                  <c:v>98.968257375239702</c:v>
                </c:pt>
                <c:pt idx="53">
                  <c:v>98.799603180437046</c:v>
                </c:pt>
                <c:pt idx="54">
                  <c:v>98.723391243036687</c:v>
                </c:pt>
                <c:pt idx="55">
                  <c:v>98.434773813437175</c:v>
                </c:pt>
                <c:pt idx="56">
                  <c:v>97.959154870771954</c:v>
                </c:pt>
                <c:pt idx="57">
                  <c:v>97.686767761174366</c:v>
                </c:pt>
                <c:pt idx="58">
                  <c:v>97.846953962932531</c:v>
                </c:pt>
                <c:pt idx="59">
                  <c:v>97.391093670704436</c:v>
                </c:pt>
                <c:pt idx="60">
                  <c:v>97.691001757696611</c:v>
                </c:pt>
                <c:pt idx="61">
                  <c:v>97.791912008143385</c:v>
                </c:pt>
                <c:pt idx="62">
                  <c:v>97.911875242940255</c:v>
                </c:pt>
                <c:pt idx="63">
                  <c:v>98.297168926464295</c:v>
                </c:pt>
                <c:pt idx="64">
                  <c:v>98.257651625590043</c:v>
                </c:pt>
                <c:pt idx="65">
                  <c:v>98.187085016886002</c:v>
                </c:pt>
                <c:pt idx="66">
                  <c:v>98.213900328193532</c:v>
                </c:pt>
                <c:pt idx="67">
                  <c:v>98.396667844736982</c:v>
                </c:pt>
                <c:pt idx="68">
                  <c:v>98.367029869081293</c:v>
                </c:pt>
                <c:pt idx="69">
                  <c:v>98.171560362971107</c:v>
                </c:pt>
                <c:pt idx="70">
                  <c:v>98.118635406443076</c:v>
                </c:pt>
                <c:pt idx="71">
                  <c:v>98.299991590812454</c:v>
                </c:pt>
                <c:pt idx="72">
                  <c:v>98.26400262037339</c:v>
                </c:pt>
                <c:pt idx="73">
                  <c:v>98.365618536907206</c:v>
                </c:pt>
                <c:pt idx="74">
                  <c:v>98.538506728232107</c:v>
                </c:pt>
                <c:pt idx="75">
                  <c:v>98.501106425618971</c:v>
                </c:pt>
                <c:pt idx="76">
                  <c:v>98.527921736926501</c:v>
                </c:pt>
                <c:pt idx="77">
                  <c:v>98.358561876036816</c:v>
                </c:pt>
                <c:pt idx="78">
                  <c:v>98.45735512822246</c:v>
                </c:pt>
                <c:pt idx="79">
                  <c:v>98.752323552605333</c:v>
                </c:pt>
                <c:pt idx="80">
                  <c:v>98.922389079582075</c:v>
                </c:pt>
                <c:pt idx="81">
                  <c:v>99.052937305684537</c:v>
                </c:pt>
                <c:pt idx="82">
                  <c:v>99.376132373549041</c:v>
                </c:pt>
                <c:pt idx="83">
                  <c:v>99.429762996164101</c:v>
                </c:pt>
                <c:pt idx="84">
                  <c:v>99.911027267525654</c:v>
                </c:pt>
                <c:pt idx="85">
                  <c:v>100.10437977537472</c:v>
                </c:pt>
                <c:pt idx="86">
                  <c:v>100.22998833886791</c:v>
                </c:pt>
                <c:pt idx="87">
                  <c:v>100.13331208494338</c:v>
                </c:pt>
                <c:pt idx="88">
                  <c:v>100.34995157366478</c:v>
                </c:pt>
                <c:pt idx="89">
                  <c:v>100.48049979976723</c:v>
                </c:pt>
                <c:pt idx="90">
                  <c:v>100.41063885715025</c:v>
                </c:pt>
                <c:pt idx="91">
                  <c:v>100.40993319106319</c:v>
                </c:pt>
                <c:pt idx="92">
                  <c:v>100.94129975460461</c:v>
                </c:pt>
                <c:pt idx="93">
                  <c:v>101.21439253028923</c:v>
                </c:pt>
                <c:pt idx="94">
                  <c:v>101.14523725375928</c:v>
                </c:pt>
                <c:pt idx="95">
                  <c:v>101.14312025549816</c:v>
                </c:pt>
                <c:pt idx="96">
                  <c:v>101.11630494419062</c:v>
                </c:pt>
                <c:pt idx="97">
                  <c:v>101.16570157028346</c:v>
                </c:pt>
                <c:pt idx="98">
                  <c:v>101.1332409302796</c:v>
                </c:pt>
                <c:pt idx="99">
                  <c:v>101.35834841204547</c:v>
                </c:pt>
                <c:pt idx="100">
                  <c:v>101.53264793554446</c:v>
                </c:pt>
                <c:pt idx="101">
                  <c:v>101.61521086772818</c:v>
                </c:pt>
                <c:pt idx="102">
                  <c:v>101.80221238079388</c:v>
                </c:pt>
                <c:pt idx="103">
                  <c:v>101.84596367819039</c:v>
                </c:pt>
                <c:pt idx="104">
                  <c:v>101.9108849581981</c:v>
                </c:pt>
                <c:pt idx="105">
                  <c:v>101.28919313551552</c:v>
                </c:pt>
                <c:pt idx="106">
                  <c:v>101.95393058950756</c:v>
                </c:pt>
                <c:pt idx="107">
                  <c:v>102.16492474953263</c:v>
                </c:pt>
                <c:pt idx="108">
                  <c:v>102.42743253391167</c:v>
                </c:pt>
                <c:pt idx="109">
                  <c:v>102.41614187651902</c:v>
                </c:pt>
                <c:pt idx="110">
                  <c:v>102.77885424525776</c:v>
                </c:pt>
                <c:pt idx="111">
                  <c:v>102.79226190091153</c:v>
                </c:pt>
                <c:pt idx="112">
                  <c:v>102.90375714266391</c:v>
                </c:pt>
                <c:pt idx="113">
                  <c:v>103.20154823139495</c:v>
                </c:pt>
                <c:pt idx="114">
                  <c:v>103.3088094766251</c:v>
                </c:pt>
                <c:pt idx="115">
                  <c:v>103.40125173402738</c:v>
                </c:pt>
                <c:pt idx="116">
                  <c:v>103.57625692361341</c:v>
                </c:pt>
                <c:pt idx="117">
                  <c:v>104.03423421410261</c:v>
                </c:pt>
                <c:pt idx="118">
                  <c:v>104.01800389410067</c:v>
                </c:pt>
                <c:pt idx="119">
                  <c:v>104.1668994384662</c:v>
                </c:pt>
                <c:pt idx="120">
                  <c:v>104.54090246459762</c:v>
                </c:pt>
                <c:pt idx="121">
                  <c:v>104.47033585589355</c:v>
                </c:pt>
                <c:pt idx="122">
                  <c:v>104.52890614111791</c:v>
                </c:pt>
                <c:pt idx="123">
                  <c:v>104.79917625245439</c:v>
                </c:pt>
                <c:pt idx="124">
                  <c:v>105.01511007508874</c:v>
                </c:pt>
                <c:pt idx="125">
                  <c:v>105.0144044090017</c:v>
                </c:pt>
                <c:pt idx="126">
                  <c:v>105.02428373422028</c:v>
                </c:pt>
                <c:pt idx="127">
                  <c:v>105.27197253077145</c:v>
                </c:pt>
                <c:pt idx="128">
                  <c:v>105.02146106987212</c:v>
                </c:pt>
                <c:pt idx="129">
                  <c:v>105.31784082642908</c:v>
                </c:pt>
                <c:pt idx="130">
                  <c:v>105.47097036731682</c:v>
                </c:pt>
                <c:pt idx="131">
                  <c:v>105.9402383151987</c:v>
                </c:pt>
                <c:pt idx="132">
                  <c:v>106.3107130108949</c:v>
                </c:pt>
                <c:pt idx="133">
                  <c:v>106.51253351178845</c:v>
                </c:pt>
                <c:pt idx="134">
                  <c:v>106.70941435007271</c:v>
                </c:pt>
                <c:pt idx="135">
                  <c:v>106.60779843353889</c:v>
                </c:pt>
                <c:pt idx="136">
                  <c:v>106.64872706658724</c:v>
                </c:pt>
                <c:pt idx="137">
                  <c:v>106.71294268050791</c:v>
                </c:pt>
                <c:pt idx="138">
                  <c:v>106.94651815531829</c:v>
                </c:pt>
                <c:pt idx="139">
                  <c:v>107.10529302490237</c:v>
                </c:pt>
                <c:pt idx="140">
                  <c:v>107.09259103533564</c:v>
                </c:pt>
                <c:pt idx="141">
                  <c:v>107.11517235012093</c:v>
                </c:pt>
                <c:pt idx="142">
                  <c:v>107.22878459013442</c:v>
                </c:pt>
                <c:pt idx="143">
                  <c:v>107.37203480580362</c:v>
                </c:pt>
                <c:pt idx="144">
                  <c:v>107.36850647536842</c:v>
                </c:pt>
                <c:pt idx="145">
                  <c:v>107.59996495191766</c:v>
                </c:pt>
                <c:pt idx="146">
                  <c:v>108.01277961283628</c:v>
                </c:pt>
                <c:pt idx="147">
                  <c:v>108.14685616937396</c:v>
                </c:pt>
                <c:pt idx="148">
                  <c:v>108.01560227718446</c:v>
                </c:pt>
                <c:pt idx="149">
                  <c:v>108.1913131328575</c:v>
                </c:pt>
                <c:pt idx="150">
                  <c:v>108.36843532070463</c:v>
                </c:pt>
                <c:pt idx="151">
                  <c:v>108.32186135895998</c:v>
                </c:pt>
                <c:pt idx="152">
                  <c:v>108.8743979051126</c:v>
                </c:pt>
                <c:pt idx="153">
                  <c:v>108.39666196418626</c:v>
                </c:pt>
                <c:pt idx="154">
                  <c:v>108.53497251724617</c:v>
                </c:pt>
                <c:pt idx="155">
                  <c:v>108.60483345986319</c:v>
                </c:pt>
                <c:pt idx="156">
                  <c:v>108.97248549121122</c:v>
                </c:pt>
                <c:pt idx="157">
                  <c:v>109.51725971040641</c:v>
                </c:pt>
                <c:pt idx="158">
                  <c:v>109.52925603388609</c:v>
                </c:pt>
                <c:pt idx="159">
                  <c:v>109.59841131041603</c:v>
                </c:pt>
                <c:pt idx="160">
                  <c:v>109.83833778000978</c:v>
                </c:pt>
                <c:pt idx="161">
                  <c:v>109.91596104958421</c:v>
                </c:pt>
                <c:pt idx="162">
                  <c:v>110.18693682700771</c:v>
                </c:pt>
                <c:pt idx="163">
                  <c:v>109.73389919912779</c:v>
                </c:pt>
                <c:pt idx="164">
                  <c:v>110.09449456960543</c:v>
                </c:pt>
                <c:pt idx="165">
                  <c:v>110.35982501833261</c:v>
                </c:pt>
                <c:pt idx="166">
                  <c:v>110.59269482705594</c:v>
                </c:pt>
                <c:pt idx="167">
                  <c:v>110.6604387714118</c:v>
                </c:pt>
                <c:pt idx="168">
                  <c:v>110.45720693834417</c:v>
                </c:pt>
                <c:pt idx="169">
                  <c:v>110.72465438533247</c:v>
                </c:pt>
                <c:pt idx="170">
                  <c:v>110.61668747401532</c:v>
                </c:pt>
                <c:pt idx="171">
                  <c:v>110.56587951574841</c:v>
                </c:pt>
                <c:pt idx="172">
                  <c:v>110.65832177315069</c:v>
                </c:pt>
                <c:pt idx="173">
                  <c:v>110.90530490361483</c:v>
                </c:pt>
                <c:pt idx="174">
                  <c:v>111.1600503610364</c:v>
                </c:pt>
                <c:pt idx="175">
                  <c:v>111.34140654540579</c:v>
                </c:pt>
                <c:pt idx="176">
                  <c:v>111.70835291066679</c:v>
                </c:pt>
                <c:pt idx="177">
                  <c:v>111.82972747763773</c:v>
                </c:pt>
                <c:pt idx="178">
                  <c:v>111.9482793802605</c:v>
                </c:pt>
                <c:pt idx="179">
                  <c:v>112.08376726897227</c:v>
                </c:pt>
                <c:pt idx="180">
                  <c:v>111.87841843764352</c:v>
                </c:pt>
                <c:pt idx="181">
                  <c:v>112.02378565157383</c:v>
                </c:pt>
                <c:pt idx="182">
                  <c:v>109.69649889651465</c:v>
                </c:pt>
                <c:pt idx="183">
                  <c:v>94.035651426827414</c:v>
                </c:pt>
                <c:pt idx="184">
                  <c:v>96.766579183673713</c:v>
                </c:pt>
                <c:pt idx="185">
                  <c:v>100.3993481997576</c:v>
                </c:pt>
                <c:pt idx="186">
                  <c:v>101.45996432857929</c:v>
                </c:pt>
                <c:pt idx="187">
                  <c:v>103.87475367843149</c:v>
                </c:pt>
                <c:pt idx="188">
                  <c:v>104.17395609933662</c:v>
                </c:pt>
                <c:pt idx="189">
                  <c:v>105.74688580734963</c:v>
                </c:pt>
                <c:pt idx="190">
                  <c:v>105.7991050977906</c:v>
                </c:pt>
                <c:pt idx="191">
                  <c:v>105.82239207866296</c:v>
                </c:pt>
                <c:pt idx="192">
                  <c:v>105.75888213082931</c:v>
                </c:pt>
                <c:pt idx="193">
                  <c:v>105.9945746039008</c:v>
                </c:pt>
                <c:pt idx="194">
                  <c:v>106.37986828742486</c:v>
                </c:pt>
                <c:pt idx="195">
                  <c:v>106.67624804398181</c:v>
                </c:pt>
                <c:pt idx="196">
                  <c:v>106.89571019705137</c:v>
                </c:pt>
                <c:pt idx="197">
                  <c:v>107.03825474663353</c:v>
                </c:pt>
                <c:pt idx="198">
                  <c:v>107.81307611020388</c:v>
                </c:pt>
                <c:pt idx="199">
                  <c:v>108.11580686154419</c:v>
                </c:pt>
                <c:pt idx="200">
                  <c:v>108.57872381464269</c:v>
                </c:pt>
                <c:pt idx="201">
                  <c:v>108.9513155086</c:v>
                </c:pt>
                <c:pt idx="202">
                  <c:v>109.75577484782603</c:v>
                </c:pt>
                <c:pt idx="203">
                  <c:v>110.14106853135009</c:v>
                </c:pt>
                <c:pt idx="204">
                  <c:v>110.87566692795914</c:v>
                </c:pt>
                <c:pt idx="205">
                  <c:v>111.20591865669402</c:v>
                </c:pt>
                <c:pt idx="206">
                  <c:v>111.72670022892983</c:v>
                </c:pt>
                <c:pt idx="207">
                  <c:v>111.48253976281386</c:v>
                </c:pt>
                <c:pt idx="208">
                  <c:v>111.70623591240567</c:v>
                </c:pt>
                <c:pt idx="209">
                  <c:v>111.53546471934189</c:v>
                </c:pt>
                <c:pt idx="210">
                  <c:v>111.68718292805558</c:v>
                </c:pt>
                <c:pt idx="211">
                  <c:v>111.98497401678662</c:v>
                </c:pt>
                <c:pt idx="212">
                  <c:v>112.09505792636492</c:v>
                </c:pt>
                <c:pt idx="213">
                  <c:v>111.91370174199552</c:v>
                </c:pt>
                <c:pt idx="214">
                  <c:v>111.86712778025087</c:v>
                </c:pt>
                <c:pt idx="215">
                  <c:v>112.37309036465884</c:v>
                </c:pt>
                <c:pt idx="216">
                  <c:v>113.00395584647293</c:v>
                </c:pt>
                <c:pt idx="217">
                  <c:v>113.12885874387908</c:v>
                </c:pt>
                <c:pt idx="218">
                  <c:v>113.53602807610137</c:v>
                </c:pt>
                <c:pt idx="219">
                  <c:v>113.63411566219999</c:v>
                </c:pt>
                <c:pt idx="220">
                  <c:v>113.41535917521747</c:v>
                </c:pt>
                <c:pt idx="221">
                  <c:v>113.60800601697949</c:v>
                </c:pt>
                <c:pt idx="222">
                  <c:v>113.79712452830633</c:v>
                </c:pt>
                <c:pt idx="223">
                  <c:v>113.95378239962928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20-4BE7-A29B-D9D244991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949176"/>
        <c:axId val="711942616"/>
      </c:lineChart>
      <c:lineChart>
        <c:grouping val="standard"/>
        <c:varyColors val="0"/>
        <c:ser>
          <c:idx val="1"/>
          <c:order val="1"/>
          <c:tx>
            <c:strRef>
              <c:f>'Figur 34'!$C$3</c:f>
              <c:strCache>
                <c:ptCount val="1"/>
                <c:pt idx="0">
                  <c:v> Ledighed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4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34'!$C$4:$C$231</c:f>
              <c:numCache>
                <c:formatCode>0.0</c:formatCode>
                <c:ptCount val="228"/>
                <c:pt idx="0">
                  <c:v>5.3</c:v>
                </c:pt>
                <c:pt idx="1">
                  <c:v>5.4</c:v>
                </c:pt>
                <c:pt idx="2">
                  <c:v>5.2</c:v>
                </c:pt>
                <c:pt idx="3">
                  <c:v>5.2</c:v>
                </c:pt>
                <c:pt idx="4">
                  <c:v>5.0999999999999996</c:v>
                </c:pt>
                <c:pt idx="5">
                  <c:v>5</c:v>
                </c:pt>
                <c:pt idx="6">
                  <c:v>5</c:v>
                </c:pt>
                <c:pt idx="7">
                  <c:v>4.9000000000000004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4.9000000000000004</c:v>
                </c:pt>
                <c:pt idx="12">
                  <c:v>4.7</c:v>
                </c:pt>
                <c:pt idx="13">
                  <c:v>4.8</c:v>
                </c:pt>
                <c:pt idx="14">
                  <c:v>4.7</c:v>
                </c:pt>
                <c:pt idx="15">
                  <c:v>4.7</c:v>
                </c:pt>
                <c:pt idx="16">
                  <c:v>4.5999999999999996</c:v>
                </c:pt>
                <c:pt idx="17">
                  <c:v>4.5999999999999996</c:v>
                </c:pt>
                <c:pt idx="18">
                  <c:v>4.7</c:v>
                </c:pt>
                <c:pt idx="19">
                  <c:v>4.7</c:v>
                </c:pt>
                <c:pt idx="20">
                  <c:v>4.5</c:v>
                </c:pt>
                <c:pt idx="21">
                  <c:v>4.4000000000000004</c:v>
                </c:pt>
                <c:pt idx="22">
                  <c:v>4.5</c:v>
                </c:pt>
                <c:pt idx="23">
                  <c:v>4.4000000000000004</c:v>
                </c:pt>
                <c:pt idx="24">
                  <c:v>4.5999999999999996</c:v>
                </c:pt>
                <c:pt idx="25">
                  <c:v>4.5</c:v>
                </c:pt>
                <c:pt idx="26">
                  <c:v>4.4000000000000004</c:v>
                </c:pt>
                <c:pt idx="27">
                  <c:v>4.5</c:v>
                </c:pt>
                <c:pt idx="28">
                  <c:v>4.4000000000000004</c:v>
                </c:pt>
                <c:pt idx="29">
                  <c:v>4.5999999999999996</c:v>
                </c:pt>
                <c:pt idx="30">
                  <c:v>4.7</c:v>
                </c:pt>
                <c:pt idx="31">
                  <c:v>4.5999999999999996</c:v>
                </c:pt>
                <c:pt idx="32">
                  <c:v>4.7</c:v>
                </c:pt>
                <c:pt idx="33">
                  <c:v>4.7</c:v>
                </c:pt>
                <c:pt idx="34">
                  <c:v>4.7</c:v>
                </c:pt>
                <c:pt idx="35">
                  <c:v>5</c:v>
                </c:pt>
                <c:pt idx="36">
                  <c:v>5</c:v>
                </c:pt>
                <c:pt idx="37">
                  <c:v>4.9000000000000004</c:v>
                </c:pt>
                <c:pt idx="38">
                  <c:v>5.0999999999999996</c:v>
                </c:pt>
                <c:pt idx="39">
                  <c:v>5</c:v>
                </c:pt>
                <c:pt idx="40">
                  <c:v>5.4</c:v>
                </c:pt>
                <c:pt idx="41">
                  <c:v>5.6</c:v>
                </c:pt>
                <c:pt idx="42">
                  <c:v>5.8</c:v>
                </c:pt>
                <c:pt idx="43">
                  <c:v>6.1</c:v>
                </c:pt>
                <c:pt idx="44">
                  <c:v>6.1</c:v>
                </c:pt>
                <c:pt idx="45">
                  <c:v>6.5</c:v>
                </c:pt>
                <c:pt idx="46">
                  <c:v>6.8</c:v>
                </c:pt>
                <c:pt idx="47">
                  <c:v>7.3</c:v>
                </c:pt>
                <c:pt idx="48">
                  <c:v>7.8</c:v>
                </c:pt>
                <c:pt idx="49">
                  <c:v>8.3000000000000007</c:v>
                </c:pt>
                <c:pt idx="50">
                  <c:v>8.6999999999999993</c:v>
                </c:pt>
                <c:pt idx="51">
                  <c:v>9</c:v>
                </c:pt>
                <c:pt idx="52">
                  <c:v>9.4</c:v>
                </c:pt>
                <c:pt idx="53">
                  <c:v>9.5</c:v>
                </c:pt>
                <c:pt idx="54">
                  <c:v>9.5</c:v>
                </c:pt>
                <c:pt idx="55">
                  <c:v>9.6</c:v>
                </c:pt>
                <c:pt idx="56">
                  <c:v>9.8000000000000007</c:v>
                </c:pt>
                <c:pt idx="57">
                  <c:v>10</c:v>
                </c:pt>
                <c:pt idx="58">
                  <c:v>9.9</c:v>
                </c:pt>
                <c:pt idx="59">
                  <c:v>9.9</c:v>
                </c:pt>
                <c:pt idx="60">
                  <c:v>9.8000000000000007</c:v>
                </c:pt>
                <c:pt idx="61">
                  <c:v>9.8000000000000007</c:v>
                </c:pt>
                <c:pt idx="62">
                  <c:v>9.9</c:v>
                </c:pt>
                <c:pt idx="63">
                  <c:v>9.9</c:v>
                </c:pt>
                <c:pt idx="64">
                  <c:v>9.6</c:v>
                </c:pt>
                <c:pt idx="65">
                  <c:v>9.4</c:v>
                </c:pt>
                <c:pt idx="66">
                  <c:v>9.4</c:v>
                </c:pt>
                <c:pt idx="67">
                  <c:v>9.5</c:v>
                </c:pt>
                <c:pt idx="68">
                  <c:v>9.5</c:v>
                </c:pt>
                <c:pt idx="69">
                  <c:v>9.4</c:v>
                </c:pt>
                <c:pt idx="70">
                  <c:v>9.8000000000000007</c:v>
                </c:pt>
                <c:pt idx="71">
                  <c:v>9.3000000000000007</c:v>
                </c:pt>
                <c:pt idx="72">
                  <c:v>9.1</c:v>
                </c:pt>
                <c:pt idx="73">
                  <c:v>9</c:v>
                </c:pt>
                <c:pt idx="74">
                  <c:v>9</c:v>
                </c:pt>
                <c:pt idx="75">
                  <c:v>9.1</c:v>
                </c:pt>
                <c:pt idx="76">
                  <c:v>9</c:v>
                </c:pt>
                <c:pt idx="77">
                  <c:v>9.1</c:v>
                </c:pt>
                <c:pt idx="78">
                  <c:v>9</c:v>
                </c:pt>
                <c:pt idx="79">
                  <c:v>9</c:v>
                </c:pt>
                <c:pt idx="80">
                  <c:v>9</c:v>
                </c:pt>
                <c:pt idx="81">
                  <c:v>8.8000000000000007</c:v>
                </c:pt>
                <c:pt idx="82">
                  <c:v>8.6</c:v>
                </c:pt>
                <c:pt idx="83">
                  <c:v>8.5</c:v>
                </c:pt>
                <c:pt idx="84">
                  <c:v>8.3000000000000007</c:v>
                </c:pt>
                <c:pt idx="85">
                  <c:v>8.3000000000000007</c:v>
                </c:pt>
                <c:pt idx="86">
                  <c:v>8.1999999999999993</c:v>
                </c:pt>
                <c:pt idx="87">
                  <c:v>8.1999999999999993</c:v>
                </c:pt>
                <c:pt idx="88">
                  <c:v>8.1999999999999993</c:v>
                </c:pt>
                <c:pt idx="89">
                  <c:v>8.1999999999999993</c:v>
                </c:pt>
                <c:pt idx="90">
                  <c:v>8.1999999999999993</c:v>
                </c:pt>
                <c:pt idx="91">
                  <c:v>8.1</c:v>
                </c:pt>
                <c:pt idx="92">
                  <c:v>7.8</c:v>
                </c:pt>
                <c:pt idx="93">
                  <c:v>7.8</c:v>
                </c:pt>
                <c:pt idx="94">
                  <c:v>7.7</c:v>
                </c:pt>
                <c:pt idx="95">
                  <c:v>7.9</c:v>
                </c:pt>
                <c:pt idx="96">
                  <c:v>8</c:v>
                </c:pt>
                <c:pt idx="97">
                  <c:v>7.7</c:v>
                </c:pt>
                <c:pt idx="98">
                  <c:v>7.5</c:v>
                </c:pt>
                <c:pt idx="99">
                  <c:v>7.6</c:v>
                </c:pt>
                <c:pt idx="100">
                  <c:v>7.5</c:v>
                </c:pt>
                <c:pt idx="101">
                  <c:v>7.5</c:v>
                </c:pt>
                <c:pt idx="102">
                  <c:v>7.3</c:v>
                </c:pt>
                <c:pt idx="103">
                  <c:v>7.2</c:v>
                </c:pt>
                <c:pt idx="104">
                  <c:v>7.2</c:v>
                </c:pt>
                <c:pt idx="105">
                  <c:v>7.2</c:v>
                </c:pt>
                <c:pt idx="106">
                  <c:v>6.9</c:v>
                </c:pt>
                <c:pt idx="107">
                  <c:v>6.7</c:v>
                </c:pt>
                <c:pt idx="108">
                  <c:v>6.6</c:v>
                </c:pt>
                <c:pt idx="109">
                  <c:v>6.7</c:v>
                </c:pt>
                <c:pt idx="110">
                  <c:v>6.7</c:v>
                </c:pt>
                <c:pt idx="111">
                  <c:v>6.2</c:v>
                </c:pt>
                <c:pt idx="112">
                  <c:v>6.3</c:v>
                </c:pt>
                <c:pt idx="113">
                  <c:v>6.1</c:v>
                </c:pt>
                <c:pt idx="114">
                  <c:v>6.2</c:v>
                </c:pt>
                <c:pt idx="115">
                  <c:v>6.1</c:v>
                </c:pt>
                <c:pt idx="116">
                  <c:v>5.9</c:v>
                </c:pt>
                <c:pt idx="117">
                  <c:v>5.7</c:v>
                </c:pt>
                <c:pt idx="118">
                  <c:v>5.8</c:v>
                </c:pt>
                <c:pt idx="119">
                  <c:v>5.6</c:v>
                </c:pt>
                <c:pt idx="120">
                  <c:v>5.7</c:v>
                </c:pt>
                <c:pt idx="121">
                  <c:v>5.5</c:v>
                </c:pt>
                <c:pt idx="122">
                  <c:v>5.4</c:v>
                </c:pt>
                <c:pt idx="123">
                  <c:v>5.4</c:v>
                </c:pt>
                <c:pt idx="124">
                  <c:v>5.6</c:v>
                </c:pt>
                <c:pt idx="125">
                  <c:v>5.3</c:v>
                </c:pt>
                <c:pt idx="126">
                  <c:v>5.2</c:v>
                </c:pt>
                <c:pt idx="127">
                  <c:v>5.0999999999999996</c:v>
                </c:pt>
                <c:pt idx="128">
                  <c:v>5</c:v>
                </c:pt>
                <c:pt idx="129">
                  <c:v>5</c:v>
                </c:pt>
                <c:pt idx="130">
                  <c:v>5.0999999999999996</c:v>
                </c:pt>
                <c:pt idx="131">
                  <c:v>5</c:v>
                </c:pt>
                <c:pt idx="132">
                  <c:v>4.8</c:v>
                </c:pt>
                <c:pt idx="133">
                  <c:v>4.9000000000000004</c:v>
                </c:pt>
                <c:pt idx="134">
                  <c:v>5</c:v>
                </c:pt>
                <c:pt idx="135">
                  <c:v>5.0999999999999996</c:v>
                </c:pt>
                <c:pt idx="136">
                  <c:v>4.8</c:v>
                </c:pt>
                <c:pt idx="137">
                  <c:v>4.9000000000000004</c:v>
                </c:pt>
                <c:pt idx="138">
                  <c:v>4.8</c:v>
                </c:pt>
                <c:pt idx="139">
                  <c:v>4.9000000000000004</c:v>
                </c:pt>
                <c:pt idx="140">
                  <c:v>5</c:v>
                </c:pt>
                <c:pt idx="141">
                  <c:v>4.9000000000000004</c:v>
                </c:pt>
                <c:pt idx="142">
                  <c:v>4.7</c:v>
                </c:pt>
                <c:pt idx="143">
                  <c:v>4.7</c:v>
                </c:pt>
                <c:pt idx="144">
                  <c:v>4.7</c:v>
                </c:pt>
                <c:pt idx="145">
                  <c:v>4.5999999999999996</c:v>
                </c:pt>
                <c:pt idx="146">
                  <c:v>4.4000000000000004</c:v>
                </c:pt>
                <c:pt idx="147">
                  <c:v>4.4000000000000004</c:v>
                </c:pt>
                <c:pt idx="148">
                  <c:v>4.4000000000000004</c:v>
                </c:pt>
                <c:pt idx="149">
                  <c:v>4.3</c:v>
                </c:pt>
                <c:pt idx="150">
                  <c:v>4.3</c:v>
                </c:pt>
                <c:pt idx="151">
                  <c:v>4.4000000000000004</c:v>
                </c:pt>
                <c:pt idx="152">
                  <c:v>4.3</c:v>
                </c:pt>
                <c:pt idx="153">
                  <c:v>4.2</c:v>
                </c:pt>
                <c:pt idx="154">
                  <c:v>4.2</c:v>
                </c:pt>
                <c:pt idx="155">
                  <c:v>4.0999999999999996</c:v>
                </c:pt>
                <c:pt idx="156">
                  <c:v>4</c:v>
                </c:pt>
                <c:pt idx="157">
                  <c:v>4.0999999999999996</c:v>
                </c:pt>
                <c:pt idx="158">
                  <c:v>4</c:v>
                </c:pt>
                <c:pt idx="159">
                  <c:v>4</c:v>
                </c:pt>
                <c:pt idx="160">
                  <c:v>3.8</c:v>
                </c:pt>
                <c:pt idx="161">
                  <c:v>4</c:v>
                </c:pt>
                <c:pt idx="162">
                  <c:v>3.8</c:v>
                </c:pt>
                <c:pt idx="163">
                  <c:v>3.8</c:v>
                </c:pt>
                <c:pt idx="164">
                  <c:v>3.7</c:v>
                </c:pt>
                <c:pt idx="165">
                  <c:v>3.8</c:v>
                </c:pt>
                <c:pt idx="166">
                  <c:v>3.8</c:v>
                </c:pt>
                <c:pt idx="167">
                  <c:v>3.9</c:v>
                </c:pt>
                <c:pt idx="168">
                  <c:v>4</c:v>
                </c:pt>
                <c:pt idx="169">
                  <c:v>3.8</c:v>
                </c:pt>
                <c:pt idx="170">
                  <c:v>3.8</c:v>
                </c:pt>
                <c:pt idx="171">
                  <c:v>3.6</c:v>
                </c:pt>
                <c:pt idx="172">
                  <c:v>3.7</c:v>
                </c:pt>
                <c:pt idx="173">
                  <c:v>3.6</c:v>
                </c:pt>
                <c:pt idx="174">
                  <c:v>3.7</c:v>
                </c:pt>
                <c:pt idx="175">
                  <c:v>3.7</c:v>
                </c:pt>
                <c:pt idx="176">
                  <c:v>3.5</c:v>
                </c:pt>
                <c:pt idx="177">
                  <c:v>3.6</c:v>
                </c:pt>
                <c:pt idx="178">
                  <c:v>3.6</c:v>
                </c:pt>
                <c:pt idx="179">
                  <c:v>3.6</c:v>
                </c:pt>
                <c:pt idx="180">
                  <c:v>3.5</c:v>
                </c:pt>
                <c:pt idx="181">
                  <c:v>3.5</c:v>
                </c:pt>
                <c:pt idx="182">
                  <c:v>4.4000000000000004</c:v>
                </c:pt>
                <c:pt idx="183">
                  <c:v>14.7</c:v>
                </c:pt>
                <c:pt idx="184">
                  <c:v>13.2</c:v>
                </c:pt>
                <c:pt idx="185">
                  <c:v>11</c:v>
                </c:pt>
                <c:pt idx="186">
                  <c:v>10.199999999999999</c:v>
                </c:pt>
                <c:pt idx="187">
                  <c:v>8.4</c:v>
                </c:pt>
                <c:pt idx="188">
                  <c:v>7.9</c:v>
                </c:pt>
                <c:pt idx="189">
                  <c:v>6.9</c:v>
                </c:pt>
                <c:pt idx="190">
                  <c:v>6.7</c:v>
                </c:pt>
                <c:pt idx="191">
                  <c:v>6.7</c:v>
                </c:pt>
                <c:pt idx="192">
                  <c:v>6.3</c:v>
                </c:pt>
                <c:pt idx="193">
                  <c:v>6.2</c:v>
                </c:pt>
                <c:pt idx="194">
                  <c:v>6.1</c:v>
                </c:pt>
                <c:pt idx="195">
                  <c:v>6.1</c:v>
                </c:pt>
                <c:pt idx="196">
                  <c:v>5.8</c:v>
                </c:pt>
                <c:pt idx="197">
                  <c:v>5.9</c:v>
                </c:pt>
                <c:pt idx="198">
                  <c:v>5.4</c:v>
                </c:pt>
                <c:pt idx="199">
                  <c:v>5.2</c:v>
                </c:pt>
                <c:pt idx="200">
                  <c:v>4.8</c:v>
                </c:pt>
                <c:pt idx="201">
                  <c:v>4.5</c:v>
                </c:pt>
                <c:pt idx="202">
                  <c:v>4.2</c:v>
                </c:pt>
                <c:pt idx="203">
                  <c:v>3.9</c:v>
                </c:pt>
                <c:pt idx="204">
                  <c:v>4</c:v>
                </c:pt>
                <c:pt idx="205">
                  <c:v>3.8</c:v>
                </c:pt>
                <c:pt idx="206">
                  <c:v>3.6</c:v>
                </c:pt>
                <c:pt idx="207">
                  <c:v>3.6</c:v>
                </c:pt>
                <c:pt idx="208">
                  <c:v>3.6</c:v>
                </c:pt>
                <c:pt idx="209">
                  <c:v>3.6</c:v>
                </c:pt>
                <c:pt idx="210">
                  <c:v>3.5</c:v>
                </c:pt>
                <c:pt idx="211">
                  <c:v>3.7</c:v>
                </c:pt>
                <c:pt idx="212">
                  <c:v>3.5</c:v>
                </c:pt>
                <c:pt idx="213">
                  <c:v>3.7</c:v>
                </c:pt>
                <c:pt idx="214">
                  <c:v>3.6</c:v>
                </c:pt>
                <c:pt idx="215">
                  <c:v>3.5</c:v>
                </c:pt>
                <c:pt idx="216">
                  <c:v>3.4</c:v>
                </c:pt>
                <c:pt idx="217">
                  <c:v>3.6</c:v>
                </c:pt>
                <c:pt idx="218">
                  <c:v>3.5</c:v>
                </c:pt>
                <c:pt idx="219">
                  <c:v>3.4</c:v>
                </c:pt>
                <c:pt idx="220">
                  <c:v>3.7</c:v>
                </c:pt>
                <c:pt idx="221">
                  <c:v>3.6</c:v>
                </c:pt>
                <c:pt idx="222">
                  <c:v>3.5</c:v>
                </c:pt>
                <c:pt idx="223">
                  <c:v>3.8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20-4BE7-A29B-D9D244991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943272"/>
        <c:axId val="71145389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020-4BE7-A29B-D9D244991C3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020-4BE7-A29B-D9D244991C3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020-4BE7-A29B-D9D244991C3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020-4BE7-A29B-D9D244991C3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020-4BE7-A29B-D9D244991C3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020-4BE7-A29B-D9D244991C3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020-4BE7-A29B-D9D244991C3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020-4BE7-A29B-D9D244991C3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020-4BE7-A29B-D9D244991C3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020-4BE7-A29B-D9D244991C3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020-4BE7-A29B-D9D244991C3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020-4BE7-A29B-D9D244991C3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020-4BE7-A29B-D9D244991C3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020-4BE7-A29B-D9D244991C3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020-4BE7-A29B-D9D244991C3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020-4BE7-A29B-D9D244991C3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020-4BE7-A29B-D9D244991C3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020-4BE7-A29B-D9D244991C3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020-4BE7-A29B-D9D244991C3D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020-4BE7-A29B-D9D244991C3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20-4BE7-A29B-D9D244991C3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2020-4BE7-A29B-D9D244991C3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20-4BE7-A29B-D9D244991C3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020-4BE7-A29B-D9D244991C3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020-4BE7-A29B-D9D244991C3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020-4BE7-A29B-D9D244991C3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020-4BE7-A29B-D9D244991C3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020-4BE7-A29B-D9D244991C3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020-4BE7-A29B-D9D244991C3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2020-4BE7-A29B-D9D244991C3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020-4BE7-A29B-D9D244991C3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020-4BE7-A29B-D9D244991C3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020-4BE7-A29B-D9D244991C3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020-4BE7-A29B-D9D244991C3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020-4BE7-A29B-D9D244991C3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020-4BE7-A29B-D9D244991C3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020-4BE7-A29B-D9D244991C3D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2020-4BE7-A29B-D9D244991C3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020-4BE7-A29B-D9D244991C3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020-4BE7-A29B-D9D244991C3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020-4BE7-A29B-D9D244991C3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020-4BE7-A29B-D9D244991C3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020-4BE7-A29B-D9D244991C3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020-4BE7-A29B-D9D244991C3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020-4BE7-A29B-D9D244991C3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2020-4BE7-A29B-D9D244991C3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020-4BE7-A29B-D9D244991C3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020-4BE7-A29B-D9D244991C3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020-4BE7-A29B-D9D244991C3D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020-4BE7-A29B-D9D244991C3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020-4BE7-A29B-D9D244991C3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020-4BE7-A29B-D9D244991C3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020-4BE7-A29B-D9D244991C3D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2020-4BE7-A29B-D9D244991C3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020-4BE7-A29B-D9D244991C3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020-4BE7-A29B-D9D244991C3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020-4BE7-A29B-D9D244991C3D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020-4BE7-A29B-D9D244991C3D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020-4BE7-A29B-D9D244991C3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2020-4BE7-A29B-D9D244991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1949176"/>
        <c:axId val="711942616"/>
      </c:scatterChart>
      <c:catAx>
        <c:axId val="7119491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1942616"/>
        <c:crosses val="min"/>
        <c:auto val="0"/>
        <c:lblAlgn val="ctr"/>
        <c:lblOffset val="100"/>
        <c:tickLblSkip val="19"/>
        <c:noMultiLvlLbl val="0"/>
      </c:catAx>
      <c:valAx>
        <c:axId val="711942616"/>
        <c:scaling>
          <c:orientation val="minMax"/>
          <c:max val="115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1949176"/>
        <c:crosses val="autoZero"/>
        <c:crossBetween val="between"/>
        <c:majorUnit val="5"/>
      </c:valAx>
      <c:valAx>
        <c:axId val="711453896"/>
        <c:scaling>
          <c:orientation val="minMax"/>
          <c:max val="15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1943272"/>
        <c:crosses val="max"/>
        <c:crossBetween val="between"/>
        <c:majorUnit val="3"/>
      </c:valAx>
      <c:dateAx>
        <c:axId val="711943272"/>
        <c:scaling>
          <c:orientation val="minMax"/>
        </c:scaling>
        <c:delete val="0"/>
        <c:axPos val="t"/>
        <c:numFmt formatCode="yyyy\-mm\-dd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1453896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099939430648"/>
          <c:w val="0.85100746522877468"/>
          <c:h val="0.68645184736523324"/>
        </c:manualLayout>
      </c:layout>
      <c:lineChart>
        <c:grouping val="standard"/>
        <c:varyColors val="0"/>
        <c:ser>
          <c:idx val="0"/>
          <c:order val="0"/>
          <c:tx>
            <c:strRef>
              <c:f>'Figur 35'!$B$3</c:f>
              <c:strCache>
                <c:ptCount val="1"/>
                <c:pt idx="0">
                  <c:v> Beskæft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5'!$C$4:$C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35'!$B$4:$B$79</c:f>
              <c:numCache>
                <c:formatCode>0.00</c:formatCode>
                <c:ptCount val="76"/>
                <c:pt idx="0">
                  <c:v>99.521713197269676</c:v>
                </c:pt>
                <c:pt idx="1">
                  <c:v>99.82203179155195</c:v>
                </c:pt>
                <c:pt idx="2">
                  <c:v>100.10148521781923</c:v>
                </c:pt>
                <c:pt idx="3">
                  <c:v>100.55476979335916</c:v>
                </c:pt>
                <c:pt idx="4">
                  <c:v>100.97114324864353</c:v>
                </c:pt>
                <c:pt idx="5">
                  <c:v>101.54016366667658</c:v>
                </c:pt>
                <c:pt idx="6">
                  <c:v>101.98864260169775</c:v>
                </c:pt>
                <c:pt idx="7">
                  <c:v>102.4508800583736</c:v>
                </c:pt>
                <c:pt idx="8">
                  <c:v>102.9441030361908</c:v>
                </c:pt>
                <c:pt idx="9">
                  <c:v>103.47731192968017</c:v>
                </c:pt>
                <c:pt idx="10">
                  <c:v>103.91286043364458</c:v>
                </c:pt>
                <c:pt idx="11">
                  <c:v>104.25557455148629</c:v>
                </c:pt>
                <c:pt idx="12">
                  <c:v>104.71812423904328</c:v>
                </c:pt>
                <c:pt idx="13">
                  <c:v>104.69542641150842</c:v>
                </c:pt>
                <c:pt idx="14">
                  <c:v>104.54622756370826</c:v>
                </c:pt>
                <c:pt idx="15">
                  <c:v>104.14259448590082</c:v>
                </c:pt>
                <c:pt idx="16">
                  <c:v>103.32402014228566</c:v>
                </c:pt>
                <c:pt idx="17">
                  <c:v>102.62471799527411</c:v>
                </c:pt>
                <c:pt idx="18">
                  <c:v>102.23833227983692</c:v>
                </c:pt>
                <c:pt idx="19">
                  <c:v>102.02063269176109</c:v>
                </c:pt>
                <c:pt idx="20">
                  <c:v>101.96128167382903</c:v>
                </c:pt>
                <c:pt idx="21">
                  <c:v>101.89189175430484</c:v>
                </c:pt>
                <c:pt idx="22">
                  <c:v>101.95389673472677</c:v>
                </c:pt>
                <c:pt idx="23">
                  <c:v>102.12740886549044</c:v>
                </c:pt>
                <c:pt idx="24">
                  <c:v>102.17457609142934</c:v>
                </c:pt>
                <c:pt idx="25">
                  <c:v>102.30675156857838</c:v>
                </c:pt>
                <c:pt idx="26">
                  <c:v>102.17295384837288</c:v>
                </c:pt>
                <c:pt idx="27">
                  <c:v>102.01244002494454</c:v>
                </c:pt>
                <c:pt idx="28">
                  <c:v>102.00989466450028</c:v>
                </c:pt>
                <c:pt idx="29">
                  <c:v>101.95412072644588</c:v>
                </c:pt>
                <c:pt idx="30">
                  <c:v>101.75214807210158</c:v>
                </c:pt>
                <c:pt idx="31">
                  <c:v>101.48162716408666</c:v>
                </c:pt>
                <c:pt idx="32">
                  <c:v>101.26931695252479</c:v>
                </c:pt>
                <c:pt idx="33">
                  <c:v>101.20449510654454</c:v>
                </c:pt>
                <c:pt idx="34">
                  <c:v>101.29806255647517</c:v>
                </c:pt>
                <c:pt idx="35">
                  <c:v>101.46680298485936</c:v>
                </c:pt>
                <c:pt idx="36">
                  <c:v>101.66619634062013</c:v>
                </c:pt>
                <c:pt idx="37">
                  <c:v>101.94660682241445</c:v>
                </c:pt>
                <c:pt idx="38">
                  <c:v>102.21338774748328</c:v>
                </c:pt>
                <c:pt idx="39">
                  <c:v>102.37882938873169</c:v>
                </c:pt>
                <c:pt idx="40">
                  <c:v>102.48434985130852</c:v>
                </c:pt>
                <c:pt idx="41">
                  <c:v>102.7999270330006</c:v>
                </c:pt>
                <c:pt idx="42">
                  <c:v>103.18676073187598</c:v>
                </c:pt>
                <c:pt idx="43">
                  <c:v>103.52022331295632</c:v>
                </c:pt>
                <c:pt idx="44">
                  <c:v>103.86238084531421</c:v>
                </c:pt>
                <c:pt idx="45">
                  <c:v>104.3062849191636</c:v>
                </c:pt>
                <c:pt idx="46">
                  <c:v>104.63819992109381</c:v>
                </c:pt>
                <c:pt idx="47">
                  <c:v>104.99498479147134</c:v>
                </c:pt>
                <c:pt idx="48">
                  <c:v>105.43325513420415</c:v>
                </c:pt>
                <c:pt idx="49">
                  <c:v>105.86065848474692</c:v>
                </c:pt>
                <c:pt idx="50">
                  <c:v>106.33880614110629</c:v>
                </c:pt>
                <c:pt idx="51">
                  <c:v>106.69343254582708</c:v>
                </c:pt>
                <c:pt idx="52">
                  <c:v>107.1926218485256</c:v>
                </c:pt>
                <c:pt idx="53">
                  <c:v>107.72675385940278</c:v>
                </c:pt>
                <c:pt idx="54">
                  <c:v>108.03517009371168</c:v>
                </c:pt>
                <c:pt idx="55">
                  <c:v>108.31076135973154</c:v>
                </c:pt>
                <c:pt idx="56">
                  <c:v>108.8345897515304</c:v>
                </c:pt>
                <c:pt idx="57">
                  <c:v>109.21044106854232</c:v>
                </c:pt>
                <c:pt idx="58">
                  <c:v>109.36877606343039</c:v>
                </c:pt>
                <c:pt idx="59">
                  <c:v>109.55459416348849</c:v>
                </c:pt>
                <c:pt idx="60">
                  <c:v>109.3519088082198</c:v>
                </c:pt>
                <c:pt idx="61">
                  <c:v>106.15910369374224</c:v>
                </c:pt>
                <c:pt idx="62">
                  <c:v>107.35436423259503</c:v>
                </c:pt>
                <c:pt idx="63">
                  <c:v>107.93600285080369</c:v>
                </c:pt>
                <c:pt idx="64">
                  <c:v>107.81809496739818</c:v>
                </c:pt>
                <c:pt idx="65">
                  <c:v>108.6536791064088</c:v>
                </c:pt>
                <c:pt idx="66">
                  <c:v>109.98256088714295</c:v>
                </c:pt>
                <c:pt idx="67">
                  <c:v>110.610660817994</c:v>
                </c:pt>
                <c:pt idx="68">
                  <c:v>111.15750605583672</c:v>
                </c:pt>
                <c:pt idx="69">
                  <c:v>111.67001947200741</c:v>
                </c:pt>
                <c:pt idx="70">
                  <c:v>112.02190367507625</c:v>
                </c:pt>
                <c:pt idx="71">
                  <c:v>112.36891436134786</c:v>
                </c:pt>
                <c:pt idx="72">
                  <c:v>112.95220237312438</c:v>
                </c:pt>
                <c:pt idx="73">
                  <c:v>113.15629955498613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63-4AB2-B168-B05182FAB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201160"/>
        <c:axId val="870203128"/>
      </c:lineChart>
      <c:lineChart>
        <c:grouping val="standard"/>
        <c:varyColors val="0"/>
        <c:ser>
          <c:idx val="1"/>
          <c:order val="1"/>
          <c:tx>
            <c:strRef>
              <c:f>'Figur 35'!$D$3</c:f>
              <c:strCache>
                <c:ptCount val="1"/>
                <c:pt idx="0">
                  <c:v> Ledighed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5'!$C$4:$C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35'!$D$4:$D$231</c:f>
              <c:numCache>
                <c:formatCode>0.0</c:formatCode>
                <c:ptCount val="228"/>
                <c:pt idx="0">
                  <c:v>9.3000000000000007</c:v>
                </c:pt>
                <c:pt idx="1">
                  <c:v>9.3000000000000007</c:v>
                </c:pt>
                <c:pt idx="2">
                  <c:v>9.3000000000000007</c:v>
                </c:pt>
                <c:pt idx="3">
                  <c:v>9.4</c:v>
                </c:pt>
                <c:pt idx="4">
                  <c:v>9.3000000000000007</c:v>
                </c:pt>
                <c:pt idx="5">
                  <c:v>9.3000000000000007</c:v>
                </c:pt>
                <c:pt idx="6">
                  <c:v>9.1999999999999993</c:v>
                </c:pt>
                <c:pt idx="7">
                  <c:v>9.1999999999999993</c:v>
                </c:pt>
                <c:pt idx="8">
                  <c:v>9.1999999999999993</c:v>
                </c:pt>
                <c:pt idx="9">
                  <c:v>9.1999999999999993</c:v>
                </c:pt>
                <c:pt idx="10">
                  <c:v>9.1</c:v>
                </c:pt>
                <c:pt idx="11">
                  <c:v>9</c:v>
                </c:pt>
                <c:pt idx="12">
                  <c:v>9</c:v>
                </c:pt>
                <c:pt idx="13">
                  <c:v>8.9</c:v>
                </c:pt>
                <c:pt idx="14">
                  <c:v>8.8000000000000007</c:v>
                </c:pt>
                <c:pt idx="15">
                  <c:v>8.6999999999999993</c:v>
                </c:pt>
                <c:pt idx="16">
                  <c:v>8.6</c:v>
                </c:pt>
                <c:pt idx="17">
                  <c:v>8.5</c:v>
                </c:pt>
                <c:pt idx="18">
                  <c:v>8.4</c:v>
                </c:pt>
                <c:pt idx="19">
                  <c:v>8.4</c:v>
                </c:pt>
                <c:pt idx="20">
                  <c:v>8.3000000000000007</c:v>
                </c:pt>
                <c:pt idx="21">
                  <c:v>8.1999999999999993</c:v>
                </c:pt>
                <c:pt idx="22">
                  <c:v>8.1999999999999993</c:v>
                </c:pt>
                <c:pt idx="23">
                  <c:v>8</c:v>
                </c:pt>
                <c:pt idx="24">
                  <c:v>8</c:v>
                </c:pt>
                <c:pt idx="25">
                  <c:v>7.9</c:v>
                </c:pt>
                <c:pt idx="26">
                  <c:v>7.8</c:v>
                </c:pt>
                <c:pt idx="27">
                  <c:v>7.7</c:v>
                </c:pt>
                <c:pt idx="28">
                  <c:v>7.7</c:v>
                </c:pt>
                <c:pt idx="29">
                  <c:v>7.6</c:v>
                </c:pt>
                <c:pt idx="30">
                  <c:v>7.6</c:v>
                </c:pt>
                <c:pt idx="31">
                  <c:v>7.6</c:v>
                </c:pt>
                <c:pt idx="32">
                  <c:v>7.5</c:v>
                </c:pt>
                <c:pt idx="33">
                  <c:v>7.5</c:v>
                </c:pt>
                <c:pt idx="34">
                  <c:v>7.4</c:v>
                </c:pt>
                <c:pt idx="35">
                  <c:v>7.4</c:v>
                </c:pt>
                <c:pt idx="36">
                  <c:v>7.4</c:v>
                </c:pt>
                <c:pt idx="37">
                  <c:v>7.4</c:v>
                </c:pt>
                <c:pt idx="38">
                  <c:v>7.3</c:v>
                </c:pt>
                <c:pt idx="39">
                  <c:v>7.5</c:v>
                </c:pt>
                <c:pt idx="40">
                  <c:v>7.5</c:v>
                </c:pt>
                <c:pt idx="41">
                  <c:v>7.6</c:v>
                </c:pt>
                <c:pt idx="42">
                  <c:v>7.6</c:v>
                </c:pt>
                <c:pt idx="43">
                  <c:v>7.7</c:v>
                </c:pt>
                <c:pt idx="44">
                  <c:v>7.8</c:v>
                </c:pt>
                <c:pt idx="45">
                  <c:v>7.9</c:v>
                </c:pt>
                <c:pt idx="46">
                  <c:v>8.1</c:v>
                </c:pt>
                <c:pt idx="47">
                  <c:v>8.4</c:v>
                </c:pt>
                <c:pt idx="48">
                  <c:v>8.8000000000000007</c:v>
                </c:pt>
                <c:pt idx="49">
                  <c:v>9.1</c:v>
                </c:pt>
                <c:pt idx="50">
                  <c:v>9.3000000000000007</c:v>
                </c:pt>
                <c:pt idx="51">
                  <c:v>9.5</c:v>
                </c:pt>
                <c:pt idx="52">
                  <c:v>9.6</c:v>
                </c:pt>
                <c:pt idx="53">
                  <c:v>9.6999999999999993</c:v>
                </c:pt>
                <c:pt idx="54">
                  <c:v>9.8000000000000007</c:v>
                </c:pt>
                <c:pt idx="55">
                  <c:v>9.9</c:v>
                </c:pt>
                <c:pt idx="56">
                  <c:v>10</c:v>
                </c:pt>
                <c:pt idx="57">
                  <c:v>10.1</c:v>
                </c:pt>
                <c:pt idx="58">
                  <c:v>10.1</c:v>
                </c:pt>
                <c:pt idx="59">
                  <c:v>10.199999999999999</c:v>
                </c:pt>
                <c:pt idx="60">
                  <c:v>10.199999999999999</c:v>
                </c:pt>
                <c:pt idx="61">
                  <c:v>10.3</c:v>
                </c:pt>
                <c:pt idx="62">
                  <c:v>10.3</c:v>
                </c:pt>
                <c:pt idx="63">
                  <c:v>10.4</c:v>
                </c:pt>
                <c:pt idx="64">
                  <c:v>10.3</c:v>
                </c:pt>
                <c:pt idx="65">
                  <c:v>10.3</c:v>
                </c:pt>
                <c:pt idx="66">
                  <c:v>10.199999999999999</c:v>
                </c:pt>
                <c:pt idx="67">
                  <c:v>10.199999999999999</c:v>
                </c:pt>
                <c:pt idx="68">
                  <c:v>10.199999999999999</c:v>
                </c:pt>
                <c:pt idx="69">
                  <c:v>10.3</c:v>
                </c:pt>
                <c:pt idx="70">
                  <c:v>10.199999999999999</c:v>
                </c:pt>
                <c:pt idx="71">
                  <c:v>10.199999999999999</c:v>
                </c:pt>
                <c:pt idx="72">
                  <c:v>10.199999999999999</c:v>
                </c:pt>
                <c:pt idx="73">
                  <c:v>10.1</c:v>
                </c:pt>
                <c:pt idx="74">
                  <c:v>10.1</c:v>
                </c:pt>
                <c:pt idx="75">
                  <c:v>10</c:v>
                </c:pt>
                <c:pt idx="76">
                  <c:v>10.1</c:v>
                </c:pt>
                <c:pt idx="77">
                  <c:v>10.1</c:v>
                </c:pt>
                <c:pt idx="78">
                  <c:v>10.199999999999999</c:v>
                </c:pt>
                <c:pt idx="79">
                  <c:v>10.3</c:v>
                </c:pt>
                <c:pt idx="80">
                  <c:v>10.5</c:v>
                </c:pt>
                <c:pt idx="81">
                  <c:v>10.6</c:v>
                </c:pt>
                <c:pt idx="82">
                  <c:v>10.7</c:v>
                </c:pt>
                <c:pt idx="83">
                  <c:v>10.8</c:v>
                </c:pt>
                <c:pt idx="84">
                  <c:v>10.9</c:v>
                </c:pt>
                <c:pt idx="85">
                  <c:v>11</c:v>
                </c:pt>
                <c:pt idx="86">
                  <c:v>11.2</c:v>
                </c:pt>
                <c:pt idx="87">
                  <c:v>11.3</c:v>
                </c:pt>
                <c:pt idx="88">
                  <c:v>11.4</c:v>
                </c:pt>
                <c:pt idx="89">
                  <c:v>11.5</c:v>
                </c:pt>
                <c:pt idx="90">
                  <c:v>11.6</c:v>
                </c:pt>
                <c:pt idx="91">
                  <c:v>11.6</c:v>
                </c:pt>
                <c:pt idx="92">
                  <c:v>11.7</c:v>
                </c:pt>
                <c:pt idx="93">
                  <c:v>11.9</c:v>
                </c:pt>
                <c:pt idx="94">
                  <c:v>12</c:v>
                </c:pt>
                <c:pt idx="95">
                  <c:v>12</c:v>
                </c:pt>
                <c:pt idx="96">
                  <c:v>12.2</c:v>
                </c:pt>
                <c:pt idx="97">
                  <c:v>12.2</c:v>
                </c:pt>
                <c:pt idx="98">
                  <c:v>12.2</c:v>
                </c:pt>
                <c:pt idx="99">
                  <c:v>12.2</c:v>
                </c:pt>
                <c:pt idx="100">
                  <c:v>12.2</c:v>
                </c:pt>
                <c:pt idx="101">
                  <c:v>12.2</c:v>
                </c:pt>
                <c:pt idx="102">
                  <c:v>12.1</c:v>
                </c:pt>
                <c:pt idx="103">
                  <c:v>12.1</c:v>
                </c:pt>
                <c:pt idx="104">
                  <c:v>12.1</c:v>
                </c:pt>
                <c:pt idx="105">
                  <c:v>12.1</c:v>
                </c:pt>
                <c:pt idx="106">
                  <c:v>12.1</c:v>
                </c:pt>
                <c:pt idx="107">
                  <c:v>12</c:v>
                </c:pt>
                <c:pt idx="108">
                  <c:v>12.1</c:v>
                </c:pt>
                <c:pt idx="109">
                  <c:v>12</c:v>
                </c:pt>
                <c:pt idx="110">
                  <c:v>11.9</c:v>
                </c:pt>
                <c:pt idx="111">
                  <c:v>11.8</c:v>
                </c:pt>
                <c:pt idx="112">
                  <c:v>11.8</c:v>
                </c:pt>
                <c:pt idx="113">
                  <c:v>11.6</c:v>
                </c:pt>
                <c:pt idx="114">
                  <c:v>11.7</c:v>
                </c:pt>
                <c:pt idx="115">
                  <c:v>11.5</c:v>
                </c:pt>
                <c:pt idx="116">
                  <c:v>11.6</c:v>
                </c:pt>
                <c:pt idx="117">
                  <c:v>11.6</c:v>
                </c:pt>
                <c:pt idx="118">
                  <c:v>11.6</c:v>
                </c:pt>
                <c:pt idx="119">
                  <c:v>11.5</c:v>
                </c:pt>
                <c:pt idx="120">
                  <c:v>11.4</c:v>
                </c:pt>
                <c:pt idx="121">
                  <c:v>11.3</c:v>
                </c:pt>
                <c:pt idx="122">
                  <c:v>11.3</c:v>
                </c:pt>
                <c:pt idx="123">
                  <c:v>11.2</c:v>
                </c:pt>
                <c:pt idx="124">
                  <c:v>11.1</c:v>
                </c:pt>
                <c:pt idx="125">
                  <c:v>11.1</c:v>
                </c:pt>
                <c:pt idx="126">
                  <c:v>10.8</c:v>
                </c:pt>
                <c:pt idx="127">
                  <c:v>10.8</c:v>
                </c:pt>
                <c:pt idx="128">
                  <c:v>10.7</c:v>
                </c:pt>
                <c:pt idx="129">
                  <c:v>10.7</c:v>
                </c:pt>
                <c:pt idx="130">
                  <c:v>10.6</c:v>
                </c:pt>
                <c:pt idx="131">
                  <c:v>10.6</c:v>
                </c:pt>
                <c:pt idx="132">
                  <c:v>10.5</c:v>
                </c:pt>
                <c:pt idx="133">
                  <c:v>10.5</c:v>
                </c:pt>
                <c:pt idx="134">
                  <c:v>10.3</c:v>
                </c:pt>
                <c:pt idx="135">
                  <c:v>10.3</c:v>
                </c:pt>
                <c:pt idx="136">
                  <c:v>10.199999999999999</c:v>
                </c:pt>
                <c:pt idx="137">
                  <c:v>10.199999999999999</c:v>
                </c:pt>
                <c:pt idx="138">
                  <c:v>10</c:v>
                </c:pt>
                <c:pt idx="139">
                  <c:v>10</c:v>
                </c:pt>
                <c:pt idx="140">
                  <c:v>9.9</c:v>
                </c:pt>
                <c:pt idx="141">
                  <c:v>9.9</c:v>
                </c:pt>
                <c:pt idx="142">
                  <c:v>9.9</c:v>
                </c:pt>
                <c:pt idx="143">
                  <c:v>9.6999999999999993</c:v>
                </c:pt>
                <c:pt idx="144">
                  <c:v>9.6999999999999993</c:v>
                </c:pt>
                <c:pt idx="145">
                  <c:v>9.6</c:v>
                </c:pt>
                <c:pt idx="146">
                  <c:v>9.5</c:v>
                </c:pt>
                <c:pt idx="147">
                  <c:v>9.3000000000000007</c:v>
                </c:pt>
                <c:pt idx="148">
                  <c:v>9.3000000000000007</c:v>
                </c:pt>
                <c:pt idx="149">
                  <c:v>9.1</c:v>
                </c:pt>
                <c:pt idx="150">
                  <c:v>9.1</c:v>
                </c:pt>
                <c:pt idx="151">
                  <c:v>9</c:v>
                </c:pt>
                <c:pt idx="152">
                  <c:v>8.9</c:v>
                </c:pt>
                <c:pt idx="153">
                  <c:v>8.8000000000000007</c:v>
                </c:pt>
                <c:pt idx="154">
                  <c:v>8.8000000000000007</c:v>
                </c:pt>
                <c:pt idx="155">
                  <c:v>8.6999999999999993</c:v>
                </c:pt>
                <c:pt idx="156">
                  <c:v>8.6999999999999993</c:v>
                </c:pt>
                <c:pt idx="157">
                  <c:v>8.6</c:v>
                </c:pt>
                <c:pt idx="158">
                  <c:v>8.5</c:v>
                </c:pt>
                <c:pt idx="159">
                  <c:v>8.4</c:v>
                </c:pt>
                <c:pt idx="160">
                  <c:v>8.3000000000000007</c:v>
                </c:pt>
                <c:pt idx="161">
                  <c:v>8.1999999999999993</c:v>
                </c:pt>
                <c:pt idx="162">
                  <c:v>8.1</c:v>
                </c:pt>
                <c:pt idx="163">
                  <c:v>8</c:v>
                </c:pt>
                <c:pt idx="164">
                  <c:v>8</c:v>
                </c:pt>
                <c:pt idx="165">
                  <c:v>8</c:v>
                </c:pt>
                <c:pt idx="166">
                  <c:v>7.9</c:v>
                </c:pt>
                <c:pt idx="167">
                  <c:v>7.9</c:v>
                </c:pt>
                <c:pt idx="168">
                  <c:v>7.9</c:v>
                </c:pt>
                <c:pt idx="169">
                  <c:v>7.8</c:v>
                </c:pt>
                <c:pt idx="170">
                  <c:v>7.7</c:v>
                </c:pt>
                <c:pt idx="171">
                  <c:v>7.7</c:v>
                </c:pt>
                <c:pt idx="172">
                  <c:v>7.6</c:v>
                </c:pt>
                <c:pt idx="173">
                  <c:v>7.5</c:v>
                </c:pt>
                <c:pt idx="174">
                  <c:v>7.5</c:v>
                </c:pt>
                <c:pt idx="175">
                  <c:v>7.5</c:v>
                </c:pt>
                <c:pt idx="176">
                  <c:v>7.5</c:v>
                </c:pt>
                <c:pt idx="177">
                  <c:v>7.4</c:v>
                </c:pt>
                <c:pt idx="178">
                  <c:v>7.5</c:v>
                </c:pt>
                <c:pt idx="179">
                  <c:v>7.5</c:v>
                </c:pt>
                <c:pt idx="180">
                  <c:v>7.5</c:v>
                </c:pt>
                <c:pt idx="181">
                  <c:v>7.3</c:v>
                </c:pt>
                <c:pt idx="182">
                  <c:v>7.2</c:v>
                </c:pt>
                <c:pt idx="183">
                  <c:v>7.4</c:v>
                </c:pt>
                <c:pt idx="184">
                  <c:v>7.6</c:v>
                </c:pt>
                <c:pt idx="185">
                  <c:v>8.1</c:v>
                </c:pt>
                <c:pt idx="186">
                  <c:v>8.5</c:v>
                </c:pt>
                <c:pt idx="187">
                  <c:v>8.6</c:v>
                </c:pt>
                <c:pt idx="188">
                  <c:v>8.6</c:v>
                </c:pt>
                <c:pt idx="189">
                  <c:v>8.4</c:v>
                </c:pt>
                <c:pt idx="190">
                  <c:v>8.1999999999999993</c:v>
                </c:pt>
                <c:pt idx="191">
                  <c:v>8.1999999999999993</c:v>
                </c:pt>
                <c:pt idx="192">
                  <c:v>8.1999999999999993</c:v>
                </c:pt>
                <c:pt idx="193">
                  <c:v>8.1999999999999993</c:v>
                </c:pt>
                <c:pt idx="194">
                  <c:v>8.1999999999999993</c:v>
                </c:pt>
                <c:pt idx="195">
                  <c:v>8.1999999999999993</c:v>
                </c:pt>
                <c:pt idx="196">
                  <c:v>8.1</c:v>
                </c:pt>
                <c:pt idx="197">
                  <c:v>7.9</c:v>
                </c:pt>
                <c:pt idx="198">
                  <c:v>7.7</c:v>
                </c:pt>
                <c:pt idx="199">
                  <c:v>7.5</c:v>
                </c:pt>
                <c:pt idx="200">
                  <c:v>7.3</c:v>
                </c:pt>
                <c:pt idx="201">
                  <c:v>7.2</c:v>
                </c:pt>
                <c:pt idx="202">
                  <c:v>7.1</c:v>
                </c:pt>
                <c:pt idx="203">
                  <c:v>7</c:v>
                </c:pt>
                <c:pt idx="204">
                  <c:v>6.9</c:v>
                </c:pt>
                <c:pt idx="205">
                  <c:v>6.8</c:v>
                </c:pt>
                <c:pt idx="206">
                  <c:v>6.8</c:v>
                </c:pt>
                <c:pt idx="207">
                  <c:v>6.7</c:v>
                </c:pt>
                <c:pt idx="208">
                  <c:v>6.7</c:v>
                </c:pt>
                <c:pt idx="209">
                  <c:v>6.7</c:v>
                </c:pt>
                <c:pt idx="210">
                  <c:v>6.7</c:v>
                </c:pt>
                <c:pt idx="211">
                  <c:v>6.7</c:v>
                </c:pt>
                <c:pt idx="212">
                  <c:v>6.7</c:v>
                </c:pt>
                <c:pt idx="213">
                  <c:v>6.7</c:v>
                </c:pt>
                <c:pt idx="214">
                  <c:v>6.7</c:v>
                </c:pt>
                <c:pt idx="215">
                  <c:v>6.7</c:v>
                </c:pt>
                <c:pt idx="216">
                  <c:v>6.7</c:v>
                </c:pt>
                <c:pt idx="217">
                  <c:v>6.6</c:v>
                </c:pt>
                <c:pt idx="218">
                  <c:v>6.5</c:v>
                </c:pt>
                <c:pt idx="219">
                  <c:v>6.5</c:v>
                </c:pt>
                <c:pt idx="220">
                  <c:v>6.5</c:v>
                </c:pt>
                <c:pt idx="221">
                  <c:v>6.4</c:v>
                </c:pt>
                <c:pt idx="222">
                  <c:v>6.4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63-4AB2-B168-B05182FAB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447352"/>
        <c:axId val="86244669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B63-4AB2-B168-B05182FAB17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B63-4AB2-B168-B05182FAB17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B63-4AB2-B168-B05182FAB17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B63-4AB2-B168-B05182FAB17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B63-4AB2-B168-B05182FAB17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B63-4AB2-B168-B05182FAB17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3B63-4AB2-B168-B05182FAB17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B63-4AB2-B168-B05182FAB17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B63-4AB2-B168-B05182FAB17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B63-4AB2-B168-B05182FAB17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B63-4AB2-B168-B05182FAB17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3B63-4AB2-B168-B05182FAB17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3B63-4AB2-B168-B05182FAB17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3B63-4AB2-B168-B05182FAB17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3B63-4AB2-B168-B05182FAB17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3B63-4AB2-B168-B05182FAB17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3B63-4AB2-B168-B05182FAB17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3B63-4AB2-B168-B05182FAB17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3B63-4AB2-B168-B05182FAB178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3B63-4AB2-B168-B05182FAB17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B63-4AB2-B168-B05182FAB17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3B63-4AB2-B168-B05182FAB1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63-4AB2-B168-B05182FAB17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63-4AB2-B168-B05182FAB1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B63-4AB2-B168-B05182FAB1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B63-4AB2-B168-B05182FAB1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B63-4AB2-B168-B05182FAB17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B63-4AB2-B168-B05182FAB17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B63-4AB2-B168-B05182FAB178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3B63-4AB2-B168-B05182FAB17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B63-4AB2-B168-B05182FAB17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B63-4AB2-B168-B05182FAB17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B63-4AB2-B168-B05182FAB17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B63-4AB2-B168-B05182FAB17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B63-4AB2-B168-B05182FAB17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B63-4AB2-B168-B05182FAB17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B63-4AB2-B168-B05182FAB178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3B63-4AB2-B168-B05182FAB17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B63-4AB2-B168-B05182FAB17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B63-4AB2-B168-B05182FAB17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B63-4AB2-B168-B05182FAB17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B63-4AB2-B168-B05182FAB17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B63-4AB2-B168-B05182FAB17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B63-4AB2-B168-B05182FAB17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B63-4AB2-B168-B05182FAB178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3B63-4AB2-B168-B05182FAB17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B63-4AB2-B168-B05182FAB17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B63-4AB2-B168-B05182FAB17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B63-4AB2-B168-B05182FAB178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B63-4AB2-B168-B05182FAB17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B63-4AB2-B168-B05182FAB17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B63-4AB2-B168-B05182FAB17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B63-4AB2-B168-B05182FAB178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3B63-4AB2-B168-B05182FAB17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B63-4AB2-B168-B05182FAB17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B63-4AB2-B168-B05182FAB17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3B63-4AB2-B168-B05182FAB178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3B63-4AB2-B168-B05182FAB178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3B63-4AB2-B168-B05182FAB17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498999999999995</c:v>
              </c:pt>
            </c:numLit>
          </c:xVal>
          <c:yVal>
            <c:numLit>
              <c:formatCode>General</c:formatCode>
              <c:ptCount val="39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3B63-4AB2-B168-B05182FAB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0201160"/>
        <c:axId val="870203128"/>
      </c:scatterChart>
      <c:catAx>
        <c:axId val="8702011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0203128"/>
        <c:crosses val="min"/>
        <c:auto val="0"/>
        <c:lblAlgn val="ctr"/>
        <c:lblOffset val="100"/>
        <c:tickLblSkip val="6"/>
        <c:noMultiLvlLbl val="0"/>
      </c:catAx>
      <c:valAx>
        <c:axId val="870203128"/>
        <c:scaling>
          <c:orientation val="minMax"/>
          <c:max val="115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0201160"/>
        <c:crosses val="autoZero"/>
        <c:crossBetween val="between"/>
        <c:majorUnit val="5"/>
      </c:valAx>
      <c:valAx>
        <c:axId val="862446696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2447352"/>
        <c:crosses val="max"/>
        <c:crossBetween val="between"/>
        <c:majorUnit val="3"/>
      </c:valAx>
      <c:dateAx>
        <c:axId val="862447352"/>
        <c:scaling>
          <c:orientation val="minMax"/>
        </c:scaling>
        <c:delete val="0"/>
        <c:axPos val="t"/>
        <c:numFmt formatCode="yyyy\-mm\-dd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2446696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4462725741371881E-5"/>
          <c:y val="7.5648860170070359E-2"/>
          <c:w val="0.99995553727425868"/>
          <c:h val="0.69555958118461214"/>
        </c:manualLayout>
      </c:layout>
      <c:lineChart>
        <c:grouping val="standard"/>
        <c:varyColors val="0"/>
        <c:ser>
          <c:idx val="0"/>
          <c:order val="0"/>
          <c:tx>
            <c:strRef>
              <c:f>'Figur 36'!$B$3</c:f>
              <c:strCache>
                <c:ptCount val="1"/>
                <c:pt idx="0">
                  <c:v> USA, 1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6'!$A$4:$A$135</c:f>
              <c:numCache>
                <c:formatCode>yyyy\-mm\-dd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'Figur 36'!$B$4:$B$135</c:f>
              <c:numCache>
                <c:formatCode>0.00</c:formatCode>
                <c:ptCount val="132"/>
                <c:pt idx="0">
                  <c:v>2.0420060000000002</c:v>
                </c:pt>
                <c:pt idx="1">
                  <c:v>2.0536880000000002</c:v>
                </c:pt>
                <c:pt idx="2">
                  <c:v>2.0586850000000001</c:v>
                </c:pt>
                <c:pt idx="3">
                  <c:v>2.1148129999999998</c:v>
                </c:pt>
                <c:pt idx="4">
                  <c:v>2.0573220000000001</c:v>
                </c:pt>
                <c:pt idx="5">
                  <c:v>2.0609980000000001</c:v>
                </c:pt>
                <c:pt idx="6">
                  <c:v>1.993628</c:v>
                </c:pt>
                <c:pt idx="7">
                  <c:v>1.9095549999999999</c:v>
                </c:pt>
                <c:pt idx="8">
                  <c:v>1.959667</c:v>
                </c:pt>
                <c:pt idx="9">
                  <c:v>1.9882150000000001</c:v>
                </c:pt>
                <c:pt idx="10">
                  <c:v>1.990062</c:v>
                </c:pt>
                <c:pt idx="11">
                  <c:v>1.9811559999999999</c:v>
                </c:pt>
                <c:pt idx="12">
                  <c:v>1.900026</c:v>
                </c:pt>
                <c:pt idx="13">
                  <c:v>1.9112100000000001</c:v>
                </c:pt>
                <c:pt idx="14">
                  <c:v>2.0486740000000001</c:v>
                </c:pt>
                <c:pt idx="15">
                  <c:v>2.0147309999999998</c:v>
                </c:pt>
                <c:pt idx="16">
                  <c:v>1.977552</c:v>
                </c:pt>
                <c:pt idx="17">
                  <c:v>1.99278</c:v>
                </c:pt>
                <c:pt idx="18">
                  <c:v>2.016165</c:v>
                </c:pt>
                <c:pt idx="19">
                  <c:v>2.0732249999999999</c:v>
                </c:pt>
                <c:pt idx="20">
                  <c:v>2.044127</c:v>
                </c:pt>
                <c:pt idx="21">
                  <c:v>2.0137589999999999</c:v>
                </c:pt>
                <c:pt idx="22">
                  <c:v>1.9577549999999999</c:v>
                </c:pt>
                <c:pt idx="23">
                  <c:v>2.0575929999999998</c:v>
                </c:pt>
                <c:pt idx="24">
                  <c:v>2.1197349999999999</c:v>
                </c:pt>
                <c:pt idx="25">
                  <c:v>2.017131</c:v>
                </c:pt>
                <c:pt idx="26">
                  <c:v>2.1036100000000002</c:v>
                </c:pt>
                <c:pt idx="27">
                  <c:v>2.102182</c:v>
                </c:pt>
                <c:pt idx="28">
                  <c:v>2.074103</c:v>
                </c:pt>
                <c:pt idx="29">
                  <c:v>2.1160640000000002</c:v>
                </c:pt>
                <c:pt idx="30">
                  <c:v>2.1460020000000002</c:v>
                </c:pt>
                <c:pt idx="31">
                  <c:v>2.0529229999999998</c:v>
                </c:pt>
                <c:pt idx="32">
                  <c:v>2.0703499999999999</c:v>
                </c:pt>
                <c:pt idx="33">
                  <c:v>2.1144080000000001</c:v>
                </c:pt>
                <c:pt idx="34">
                  <c:v>2.0806010000000001</c:v>
                </c:pt>
                <c:pt idx="35">
                  <c:v>2.1958120000000001</c:v>
                </c:pt>
                <c:pt idx="36">
                  <c:v>2.236078</c:v>
                </c:pt>
                <c:pt idx="37">
                  <c:v>2.13767</c:v>
                </c:pt>
                <c:pt idx="38">
                  <c:v>2.171983</c:v>
                </c:pt>
                <c:pt idx="39">
                  <c:v>2.2176269999999998</c:v>
                </c:pt>
                <c:pt idx="40">
                  <c:v>2.1661389999999998</c:v>
                </c:pt>
                <c:pt idx="41">
                  <c:v>2.2411530000000002</c:v>
                </c:pt>
                <c:pt idx="42">
                  <c:v>2.2667250000000001</c:v>
                </c:pt>
                <c:pt idx="43">
                  <c:v>2.2682709999999999</c:v>
                </c:pt>
                <c:pt idx="44">
                  <c:v>2.2687629999999999</c:v>
                </c:pt>
                <c:pt idx="45">
                  <c:v>2.2357429999999998</c:v>
                </c:pt>
                <c:pt idx="46">
                  <c:v>2.2309079999999999</c:v>
                </c:pt>
                <c:pt idx="47">
                  <c:v>2.3196240000000001</c:v>
                </c:pt>
                <c:pt idx="48">
                  <c:v>2.3349299999999999</c:v>
                </c:pt>
                <c:pt idx="49">
                  <c:v>2.3565680000000002</c:v>
                </c:pt>
                <c:pt idx="50">
                  <c:v>2.3197369999999999</c:v>
                </c:pt>
                <c:pt idx="51">
                  <c:v>2.3068360000000001</c:v>
                </c:pt>
                <c:pt idx="52">
                  <c:v>2.2800069999999999</c:v>
                </c:pt>
                <c:pt idx="53">
                  <c:v>2.2235299999999998</c:v>
                </c:pt>
                <c:pt idx="54">
                  <c:v>2.2052100000000001</c:v>
                </c:pt>
                <c:pt idx="55">
                  <c:v>2.193873</c:v>
                </c:pt>
                <c:pt idx="56">
                  <c:v>2.071008</c:v>
                </c:pt>
                <c:pt idx="57">
                  <c:v>2.0340129999999998</c:v>
                </c:pt>
                <c:pt idx="58">
                  <c:v>2.0810810000000002</c:v>
                </c:pt>
                <c:pt idx="59">
                  <c:v>2.06616</c:v>
                </c:pt>
                <c:pt idx="60">
                  <c:v>2.0459540000000001</c:v>
                </c:pt>
                <c:pt idx="61">
                  <c:v>2.1343779999999999</c:v>
                </c:pt>
                <c:pt idx="62">
                  <c:v>2.1457299999999999</c:v>
                </c:pt>
                <c:pt idx="63">
                  <c:v>2.1453470000000001</c:v>
                </c:pt>
                <c:pt idx="64">
                  <c:v>2.2109179999999999</c:v>
                </c:pt>
                <c:pt idx="65">
                  <c:v>2.2035710000000002</c:v>
                </c:pt>
                <c:pt idx="66">
                  <c:v>2.1911740000000002</c:v>
                </c:pt>
                <c:pt idx="67">
                  <c:v>2.2277680000000002</c:v>
                </c:pt>
                <c:pt idx="68">
                  <c:v>2.2197049999999998</c:v>
                </c:pt>
                <c:pt idx="69">
                  <c:v>2.2841629999999999</c:v>
                </c:pt>
                <c:pt idx="70">
                  <c:v>2.3433190000000002</c:v>
                </c:pt>
                <c:pt idx="71">
                  <c:v>2.2596959999999999</c:v>
                </c:pt>
                <c:pt idx="72">
                  <c:v>2.294292</c:v>
                </c:pt>
                <c:pt idx="73">
                  <c:v>2.253228</c:v>
                </c:pt>
                <c:pt idx="74">
                  <c:v>2.2247319999999999</c:v>
                </c:pt>
                <c:pt idx="75">
                  <c:v>2.2027929999999998</c:v>
                </c:pt>
                <c:pt idx="76">
                  <c:v>2.1055120000000001</c:v>
                </c:pt>
                <c:pt idx="77">
                  <c:v>2.0894620000000002</c:v>
                </c:pt>
                <c:pt idx="78">
                  <c:v>2.0467170000000001</c:v>
                </c:pt>
                <c:pt idx="79">
                  <c:v>2.0464889999999998</c:v>
                </c:pt>
                <c:pt idx="80">
                  <c:v>2.0384319999999998</c:v>
                </c:pt>
                <c:pt idx="81">
                  <c:v>2.086214</c:v>
                </c:pt>
                <c:pt idx="82">
                  <c:v>2.1034310000000001</c:v>
                </c:pt>
                <c:pt idx="83">
                  <c:v>2.0188079999999999</c:v>
                </c:pt>
                <c:pt idx="84">
                  <c:v>2.0354329999999998</c:v>
                </c:pt>
                <c:pt idx="85">
                  <c:v>2.0798779999999999</c:v>
                </c:pt>
                <c:pt idx="86">
                  <c:v>2.025922</c:v>
                </c:pt>
                <c:pt idx="87">
                  <c:v>1.907497</c:v>
                </c:pt>
                <c:pt idx="88">
                  <c:v>1.8736900000000001</c:v>
                </c:pt>
                <c:pt idx="89">
                  <c:v>1.9235279999999999</c:v>
                </c:pt>
                <c:pt idx="90">
                  <c:v>1.9589570000000001</c:v>
                </c:pt>
                <c:pt idx="91">
                  <c:v>1.869138</c:v>
                </c:pt>
                <c:pt idx="92">
                  <c:v>1.948841</c:v>
                </c:pt>
                <c:pt idx="93">
                  <c:v>2.0398619999999998</c:v>
                </c:pt>
                <c:pt idx="94">
                  <c:v>2.0236390000000002</c:v>
                </c:pt>
                <c:pt idx="95">
                  <c:v>2.0717989999999999</c:v>
                </c:pt>
                <c:pt idx="96">
                  <c:v>2.0149159999999999</c:v>
                </c:pt>
                <c:pt idx="97">
                  <c:v>2.091345</c:v>
                </c:pt>
                <c:pt idx="98">
                  <c:v>2.138188</c:v>
                </c:pt>
                <c:pt idx="99">
                  <c:v>2.1605829999999999</c:v>
                </c:pt>
                <c:pt idx="100">
                  <c:v>2.3178540000000001</c:v>
                </c:pt>
                <c:pt idx="101">
                  <c:v>2.3529849999999999</c:v>
                </c:pt>
                <c:pt idx="102">
                  <c:v>2.3170009999999999</c:v>
                </c:pt>
                <c:pt idx="103">
                  <c:v>2.2990659999999998</c:v>
                </c:pt>
                <c:pt idx="104">
                  <c:v>2.22295</c:v>
                </c:pt>
                <c:pt idx="105">
                  <c:v>2.3273760000000001</c:v>
                </c:pt>
                <c:pt idx="106">
                  <c:v>2.5497049999999999</c:v>
                </c:pt>
                <c:pt idx="107">
                  <c:v>2.6404420000000002</c:v>
                </c:pt>
                <c:pt idx="108">
                  <c:v>2.6577769999999998</c:v>
                </c:pt>
                <c:pt idx="109">
                  <c:v>2.7730060000000001</c:v>
                </c:pt>
                <c:pt idx="110">
                  <c:v>2.856128</c:v>
                </c:pt>
                <c:pt idx="111">
                  <c:v>3.1128650000000002</c:v>
                </c:pt>
                <c:pt idx="112">
                  <c:v>3.426666</c:v>
                </c:pt>
                <c:pt idx="113">
                  <c:v>3.1828240000000001</c:v>
                </c:pt>
                <c:pt idx="114">
                  <c:v>2.9907249999999999</c:v>
                </c:pt>
                <c:pt idx="115">
                  <c:v>3.3024650000000002</c:v>
                </c:pt>
                <c:pt idx="116">
                  <c:v>3.0985109999999998</c:v>
                </c:pt>
                <c:pt idx="117">
                  <c:v>3.0991780000000002</c:v>
                </c:pt>
                <c:pt idx="118">
                  <c:v>3.2944499999999999</c:v>
                </c:pt>
                <c:pt idx="119">
                  <c:v>2.917465</c:v>
                </c:pt>
                <c:pt idx="120">
                  <c:v>2.630827</c:v>
                </c:pt>
                <c:pt idx="121">
                  <c:v>2.7920120000000002</c:v>
                </c:pt>
                <c:pt idx="122">
                  <c:v>2.6872220000000002</c:v>
                </c:pt>
                <c:pt idx="123">
                  <c:v>2.6640109999999999</c:v>
                </c:pt>
                <c:pt idx="124">
                  <c:v>2.7248589999999999</c:v>
                </c:pt>
                <c:pt idx="125">
                  <c:v>2.5905369999999999</c:v>
                </c:pt>
                <c:pt idx="126">
                  <c:v>2.489614</c:v>
                </c:pt>
                <c:pt idx="127">
                  <c:v>2.5699179999999999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87-497D-8F36-28AFD9B52B2B}"/>
            </c:ext>
          </c:extLst>
        </c:ser>
        <c:ser>
          <c:idx val="1"/>
          <c:order val="1"/>
          <c:tx>
            <c:strRef>
              <c:f>'Figur 36'!$C$3</c:f>
              <c:strCache>
                <c:ptCount val="1"/>
                <c:pt idx="0">
                  <c:v> USA, 10 år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6'!$A$4:$A$135</c:f>
              <c:numCache>
                <c:formatCode>yyyy\-mm\-dd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'Figur 36'!$C$4:$C$135</c:f>
              <c:numCache>
                <c:formatCode>0.00</c:formatCode>
                <c:ptCount val="132"/>
                <c:pt idx="0">
                  <c:v>2.348074</c:v>
                </c:pt>
                <c:pt idx="1">
                  <c:v>2.3280970000000001</c:v>
                </c:pt>
                <c:pt idx="2">
                  <c:v>2.3497520000000001</c:v>
                </c:pt>
                <c:pt idx="3">
                  <c:v>2.3751470000000001</c:v>
                </c:pt>
                <c:pt idx="4">
                  <c:v>2.3453849999999998</c:v>
                </c:pt>
                <c:pt idx="5">
                  <c:v>2.3594089999999999</c:v>
                </c:pt>
                <c:pt idx="6">
                  <c:v>2.3370760000000002</c:v>
                </c:pt>
                <c:pt idx="7">
                  <c:v>2.3003710000000002</c:v>
                </c:pt>
                <c:pt idx="8">
                  <c:v>2.3253439999999999</c:v>
                </c:pt>
                <c:pt idx="9">
                  <c:v>2.3456269999999999</c:v>
                </c:pt>
                <c:pt idx="10">
                  <c:v>2.3448169999999999</c:v>
                </c:pt>
                <c:pt idx="11">
                  <c:v>2.2760180000000001</c:v>
                </c:pt>
                <c:pt idx="12">
                  <c:v>2.228259</c:v>
                </c:pt>
                <c:pt idx="13">
                  <c:v>2.2095250000000002</c:v>
                </c:pt>
                <c:pt idx="14">
                  <c:v>2.2702450000000001</c:v>
                </c:pt>
                <c:pt idx="15">
                  <c:v>2.235922</c:v>
                </c:pt>
                <c:pt idx="16">
                  <c:v>2.2355369999999999</c:v>
                </c:pt>
                <c:pt idx="17">
                  <c:v>2.344414</c:v>
                </c:pt>
                <c:pt idx="18">
                  <c:v>2.3759749999999999</c:v>
                </c:pt>
                <c:pt idx="19">
                  <c:v>2.3418009999999998</c:v>
                </c:pt>
                <c:pt idx="20">
                  <c:v>2.3130329999999999</c:v>
                </c:pt>
                <c:pt idx="21">
                  <c:v>2.2880349999999998</c:v>
                </c:pt>
                <c:pt idx="22">
                  <c:v>2.267509</c:v>
                </c:pt>
                <c:pt idx="23">
                  <c:v>2.335159</c:v>
                </c:pt>
                <c:pt idx="24">
                  <c:v>2.3514219999999999</c:v>
                </c:pt>
                <c:pt idx="25">
                  <c:v>2.251233</c:v>
                </c:pt>
                <c:pt idx="26">
                  <c:v>2.3179210000000001</c:v>
                </c:pt>
                <c:pt idx="27">
                  <c:v>2.3287360000000001</c:v>
                </c:pt>
                <c:pt idx="28">
                  <c:v>2.317002</c:v>
                </c:pt>
                <c:pt idx="29">
                  <c:v>2.3016040000000002</c:v>
                </c:pt>
                <c:pt idx="30">
                  <c:v>2.3499599999999998</c:v>
                </c:pt>
                <c:pt idx="31">
                  <c:v>2.2915410000000001</c:v>
                </c:pt>
                <c:pt idx="32">
                  <c:v>2.3129729999999999</c:v>
                </c:pt>
                <c:pt idx="33">
                  <c:v>2.308799</c:v>
                </c:pt>
                <c:pt idx="34">
                  <c:v>2.282972</c:v>
                </c:pt>
                <c:pt idx="35">
                  <c:v>2.2976809999999999</c:v>
                </c:pt>
                <c:pt idx="36">
                  <c:v>2.3008199999999999</c:v>
                </c:pt>
                <c:pt idx="37">
                  <c:v>2.2351009999999998</c:v>
                </c:pt>
                <c:pt idx="38">
                  <c:v>2.2861150000000001</c:v>
                </c:pt>
                <c:pt idx="39">
                  <c:v>2.3142589999999998</c:v>
                </c:pt>
                <c:pt idx="40">
                  <c:v>2.2866580000000001</c:v>
                </c:pt>
                <c:pt idx="41">
                  <c:v>2.2869769999999998</c:v>
                </c:pt>
                <c:pt idx="42">
                  <c:v>2.3079689999999999</c:v>
                </c:pt>
                <c:pt idx="43">
                  <c:v>2.2967179999999998</c:v>
                </c:pt>
                <c:pt idx="44">
                  <c:v>2.3135789999999998</c:v>
                </c:pt>
                <c:pt idx="45">
                  <c:v>2.2724790000000001</c:v>
                </c:pt>
                <c:pt idx="46">
                  <c:v>2.2796820000000002</c:v>
                </c:pt>
                <c:pt idx="47">
                  <c:v>2.3058390000000002</c:v>
                </c:pt>
                <c:pt idx="48">
                  <c:v>2.3025910000000001</c:v>
                </c:pt>
                <c:pt idx="49">
                  <c:v>2.308821</c:v>
                </c:pt>
                <c:pt idx="50">
                  <c:v>2.3226429999999998</c:v>
                </c:pt>
                <c:pt idx="51">
                  <c:v>2.3289140000000002</c:v>
                </c:pt>
                <c:pt idx="52">
                  <c:v>2.342428</c:v>
                </c:pt>
                <c:pt idx="53">
                  <c:v>2.2590699999999999</c:v>
                </c:pt>
                <c:pt idx="54">
                  <c:v>2.2750919999999999</c:v>
                </c:pt>
                <c:pt idx="55">
                  <c:v>2.2937479999999999</c:v>
                </c:pt>
                <c:pt idx="56">
                  <c:v>2.2647550000000001</c:v>
                </c:pt>
                <c:pt idx="57">
                  <c:v>2.2767040000000001</c:v>
                </c:pt>
                <c:pt idx="58">
                  <c:v>2.2946580000000001</c:v>
                </c:pt>
                <c:pt idx="59">
                  <c:v>2.249333</c:v>
                </c:pt>
                <c:pt idx="60">
                  <c:v>2.2465160000000002</c:v>
                </c:pt>
                <c:pt idx="61">
                  <c:v>2.2487219999999999</c:v>
                </c:pt>
                <c:pt idx="62">
                  <c:v>2.279919</c:v>
                </c:pt>
                <c:pt idx="63">
                  <c:v>2.2787860000000002</c:v>
                </c:pt>
                <c:pt idx="64">
                  <c:v>2.3009499999999998</c:v>
                </c:pt>
                <c:pt idx="65">
                  <c:v>2.266219</c:v>
                </c:pt>
                <c:pt idx="66">
                  <c:v>2.2948119999999999</c:v>
                </c:pt>
                <c:pt idx="67">
                  <c:v>2.2991470000000001</c:v>
                </c:pt>
                <c:pt idx="68">
                  <c:v>2.2778</c:v>
                </c:pt>
                <c:pt idx="69">
                  <c:v>2.2323780000000002</c:v>
                </c:pt>
                <c:pt idx="70">
                  <c:v>2.2769309999999998</c:v>
                </c:pt>
                <c:pt idx="71">
                  <c:v>2.2097090000000001</c:v>
                </c:pt>
                <c:pt idx="72">
                  <c:v>2.2462909999999998</c:v>
                </c:pt>
                <c:pt idx="73">
                  <c:v>2.236078</c:v>
                </c:pt>
                <c:pt idx="74">
                  <c:v>2.2028439999999998</c:v>
                </c:pt>
                <c:pt idx="75">
                  <c:v>2.2071450000000001</c:v>
                </c:pt>
                <c:pt idx="76">
                  <c:v>2.1936</c:v>
                </c:pt>
                <c:pt idx="77">
                  <c:v>2.1349840000000002</c:v>
                </c:pt>
                <c:pt idx="78">
                  <c:v>2.1145879999999999</c:v>
                </c:pt>
                <c:pt idx="79">
                  <c:v>2.1600039999999998</c:v>
                </c:pt>
                <c:pt idx="80">
                  <c:v>2.154995</c:v>
                </c:pt>
                <c:pt idx="81">
                  <c:v>2.1847300000000001</c:v>
                </c:pt>
                <c:pt idx="82">
                  <c:v>2.213991</c:v>
                </c:pt>
                <c:pt idx="83">
                  <c:v>2.1728689999999999</c:v>
                </c:pt>
                <c:pt idx="84">
                  <c:v>2.1983459999999999</c:v>
                </c:pt>
                <c:pt idx="85">
                  <c:v>2.240478</c:v>
                </c:pt>
                <c:pt idx="86">
                  <c:v>2.197978</c:v>
                </c:pt>
                <c:pt idx="87">
                  <c:v>2.165988</c:v>
                </c:pt>
                <c:pt idx="88">
                  <c:v>2.1761650000000001</c:v>
                </c:pt>
                <c:pt idx="89">
                  <c:v>2.1221779999999999</c:v>
                </c:pt>
                <c:pt idx="90">
                  <c:v>2.1320809999999999</c:v>
                </c:pt>
                <c:pt idx="91">
                  <c:v>2.1044999999999998</c:v>
                </c:pt>
                <c:pt idx="92">
                  <c:v>2.1357029999999999</c:v>
                </c:pt>
                <c:pt idx="93">
                  <c:v>2.1827839999999998</c:v>
                </c:pt>
                <c:pt idx="94">
                  <c:v>2.1552060000000002</c:v>
                </c:pt>
                <c:pt idx="95">
                  <c:v>2.1680679999999999</c:v>
                </c:pt>
                <c:pt idx="96">
                  <c:v>2.162693</c:v>
                </c:pt>
                <c:pt idx="97">
                  <c:v>2.1911809999999998</c:v>
                </c:pt>
                <c:pt idx="98">
                  <c:v>2.2731270000000001</c:v>
                </c:pt>
                <c:pt idx="99">
                  <c:v>2.2623890000000002</c:v>
                </c:pt>
                <c:pt idx="100">
                  <c:v>2.310327</c:v>
                </c:pt>
                <c:pt idx="101">
                  <c:v>2.2412169999999998</c:v>
                </c:pt>
                <c:pt idx="102">
                  <c:v>2.2547609999999998</c:v>
                </c:pt>
                <c:pt idx="103">
                  <c:v>2.2630490000000001</c:v>
                </c:pt>
                <c:pt idx="104">
                  <c:v>2.2539340000000001</c:v>
                </c:pt>
                <c:pt idx="105">
                  <c:v>2.284144</c:v>
                </c:pt>
                <c:pt idx="106">
                  <c:v>2.3358289999999999</c:v>
                </c:pt>
                <c:pt idx="107">
                  <c:v>2.3100740000000002</c:v>
                </c:pt>
                <c:pt idx="108">
                  <c:v>2.2996300000000001</c:v>
                </c:pt>
                <c:pt idx="109">
                  <c:v>2.3813029999999999</c:v>
                </c:pt>
                <c:pt idx="110">
                  <c:v>2.2848190000000002</c:v>
                </c:pt>
                <c:pt idx="111">
                  <c:v>2.3799959999999998</c:v>
                </c:pt>
                <c:pt idx="112">
                  <c:v>2.4890759999999998</c:v>
                </c:pt>
                <c:pt idx="113">
                  <c:v>2.4331960000000001</c:v>
                </c:pt>
                <c:pt idx="114">
                  <c:v>2.390609</c:v>
                </c:pt>
                <c:pt idx="115">
                  <c:v>2.523031</c:v>
                </c:pt>
                <c:pt idx="116">
                  <c:v>2.43668</c:v>
                </c:pt>
                <c:pt idx="117">
                  <c:v>2.3090670000000002</c:v>
                </c:pt>
                <c:pt idx="118">
                  <c:v>2.4616129999999998</c:v>
                </c:pt>
                <c:pt idx="119">
                  <c:v>2.279792</c:v>
                </c:pt>
                <c:pt idx="120">
                  <c:v>2.2076709999999999</c:v>
                </c:pt>
                <c:pt idx="121">
                  <c:v>2.381119</c:v>
                </c:pt>
                <c:pt idx="122">
                  <c:v>2.2080630000000001</c:v>
                </c:pt>
                <c:pt idx="123">
                  <c:v>2.1966600000000001</c:v>
                </c:pt>
                <c:pt idx="124">
                  <c:v>2.2801079999999998</c:v>
                </c:pt>
                <c:pt idx="125">
                  <c:v>2.2314759999999998</c:v>
                </c:pt>
                <c:pt idx="126">
                  <c:v>2.2077789999999999</c:v>
                </c:pt>
                <c:pt idx="127">
                  <c:v>2.3464019999999999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87-497D-8F36-28AFD9B52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108008"/>
        <c:axId val="1075101776"/>
      </c:lineChart>
      <c:lineChart>
        <c:grouping val="standard"/>
        <c:varyColors val="0"/>
        <c:ser>
          <c:idx val="2"/>
          <c:order val="2"/>
          <c:tx>
            <c:strRef>
              <c:f>'Figur 36'!$E$3</c:f>
              <c:strCache>
                <c:ptCount val="1"/>
                <c:pt idx="0">
                  <c:v> Euroområdet, 1 å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6'!$D$4:$D$47</c:f>
              <c:numCache>
                <c:formatCode>yyyy\-mm\-dd</c:formatCode>
                <c:ptCount val="44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  <c:pt idx="40">
                  <c:v>44927</c:v>
                </c:pt>
                <c:pt idx="41">
                  <c:v>45017</c:v>
                </c:pt>
                <c:pt idx="42">
                  <c:v>45108</c:v>
                </c:pt>
                <c:pt idx="43">
                  <c:v>45200</c:v>
                </c:pt>
              </c:numCache>
            </c:numRef>
          </c:cat>
          <c:val>
            <c:numRef>
              <c:f>'Figur 36'!$E$4:$E$47</c:f>
              <c:numCache>
                <c:formatCode>General</c:formatCode>
                <c:ptCount val="44"/>
                <c:pt idx="0">
                  <c:v>1.7</c:v>
                </c:pt>
                <c:pt idx="1">
                  <c:v>1.6</c:v>
                </c:pt>
                <c:pt idx="2">
                  <c:v>1.5</c:v>
                </c:pt>
                <c:pt idx="3">
                  <c:v>1.5</c:v>
                </c:pt>
                <c:pt idx="4">
                  <c:v>1.3</c:v>
                </c:pt>
                <c:pt idx="5">
                  <c:v>1.2</c:v>
                </c:pt>
                <c:pt idx="6">
                  <c:v>1.2</c:v>
                </c:pt>
                <c:pt idx="7">
                  <c:v>1.1000000000000001</c:v>
                </c:pt>
                <c:pt idx="8">
                  <c:v>0.8</c:v>
                </c:pt>
                <c:pt idx="9">
                  <c:v>1</c:v>
                </c:pt>
                <c:pt idx="10">
                  <c:v>1.2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1000000000000001</c:v>
                </c:pt>
                <c:pt idx="14">
                  <c:v>1.1000000000000001</c:v>
                </c:pt>
                <c:pt idx="15">
                  <c:v>1.2</c:v>
                </c:pt>
                <c:pt idx="16">
                  <c:v>1.4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6</c:v>
                </c:pt>
                <c:pt idx="21">
                  <c:v>1.6</c:v>
                </c:pt>
                <c:pt idx="22">
                  <c:v>1.6</c:v>
                </c:pt>
                <c:pt idx="23">
                  <c:v>1.7</c:v>
                </c:pt>
                <c:pt idx="24">
                  <c:v>1.6</c:v>
                </c:pt>
                <c:pt idx="25">
                  <c:v>1.5</c:v>
                </c:pt>
                <c:pt idx="26">
                  <c:v>1.3</c:v>
                </c:pt>
                <c:pt idx="27">
                  <c:v>1.2</c:v>
                </c:pt>
                <c:pt idx="28">
                  <c:v>1.3</c:v>
                </c:pt>
                <c:pt idx="29">
                  <c:v>1</c:v>
                </c:pt>
                <c:pt idx="30">
                  <c:v>1.1000000000000001</c:v>
                </c:pt>
                <c:pt idx="31">
                  <c:v>1.1000000000000001</c:v>
                </c:pt>
                <c:pt idx="32">
                  <c:v>1.3</c:v>
                </c:pt>
                <c:pt idx="33">
                  <c:v>1.3</c:v>
                </c:pt>
                <c:pt idx="34">
                  <c:v>1.4</c:v>
                </c:pt>
                <c:pt idx="35">
                  <c:v>1.7</c:v>
                </c:pt>
                <c:pt idx="36">
                  <c:v>1.8</c:v>
                </c:pt>
                <c:pt idx="37">
                  <c:v>2.8</c:v>
                </c:pt>
                <c:pt idx="38">
                  <c:v>3.6</c:v>
                </c:pt>
                <c:pt idx="39">
                  <c:v>4.8</c:v>
                </c:pt>
                <c:pt idx="40">
                  <c:v>3.6</c:v>
                </c:pt>
                <c:pt idx="41">
                  <c:v>2.8</c:v>
                </c:pt>
                <c:pt idx="42">
                  <c:v>2.8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87-497D-8F36-28AFD9B52B2B}"/>
            </c:ext>
          </c:extLst>
        </c:ser>
        <c:ser>
          <c:idx val="3"/>
          <c:order val="3"/>
          <c:tx>
            <c:strRef>
              <c:f>'Figur 36'!$F$3</c:f>
              <c:strCache>
                <c:ptCount val="1"/>
                <c:pt idx="0">
                  <c:v> Euroområdet, 5 år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6'!$D$4:$D$47</c:f>
              <c:numCache>
                <c:formatCode>yyyy\-mm\-dd</c:formatCode>
                <c:ptCount val="44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  <c:pt idx="40">
                  <c:v>44927</c:v>
                </c:pt>
                <c:pt idx="41">
                  <c:v>45017</c:v>
                </c:pt>
                <c:pt idx="42">
                  <c:v>45108</c:v>
                </c:pt>
                <c:pt idx="43">
                  <c:v>45200</c:v>
                </c:pt>
              </c:numCache>
            </c:numRef>
          </c:cat>
          <c:val>
            <c:numRef>
              <c:f>'Figur 36'!$F$4:$F$47</c:f>
              <c:numCache>
                <c:formatCode>General</c:formatCode>
                <c:ptCount val="4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.9</c:v>
                </c:pt>
                <c:pt idx="4">
                  <c:v>1.9</c:v>
                </c:pt>
                <c:pt idx="5">
                  <c:v>1.8</c:v>
                </c:pt>
                <c:pt idx="6">
                  <c:v>1.9</c:v>
                </c:pt>
                <c:pt idx="7">
                  <c:v>1.8</c:v>
                </c:pt>
                <c:pt idx="8">
                  <c:v>1.8</c:v>
                </c:pt>
                <c:pt idx="9">
                  <c:v>1.8</c:v>
                </c:pt>
                <c:pt idx="10">
                  <c:v>1.9</c:v>
                </c:pt>
                <c:pt idx="11">
                  <c:v>1.9</c:v>
                </c:pt>
                <c:pt idx="12">
                  <c:v>1.8</c:v>
                </c:pt>
                <c:pt idx="13">
                  <c:v>1.8</c:v>
                </c:pt>
                <c:pt idx="14">
                  <c:v>1.8</c:v>
                </c:pt>
                <c:pt idx="15">
                  <c:v>1.8</c:v>
                </c:pt>
                <c:pt idx="16">
                  <c:v>1.8</c:v>
                </c:pt>
                <c:pt idx="17">
                  <c:v>1.8</c:v>
                </c:pt>
                <c:pt idx="18">
                  <c:v>1.8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8</c:v>
                </c:pt>
                <c:pt idx="25">
                  <c:v>1.8</c:v>
                </c:pt>
                <c:pt idx="26">
                  <c:v>1.7</c:v>
                </c:pt>
                <c:pt idx="27">
                  <c:v>1.7</c:v>
                </c:pt>
                <c:pt idx="28">
                  <c:v>1.7</c:v>
                </c:pt>
                <c:pt idx="29">
                  <c:v>1.7</c:v>
                </c:pt>
                <c:pt idx="30">
                  <c:v>1.6</c:v>
                </c:pt>
                <c:pt idx="31">
                  <c:v>1.7</c:v>
                </c:pt>
                <c:pt idx="32">
                  <c:v>1.7</c:v>
                </c:pt>
                <c:pt idx="33">
                  <c:v>1.7</c:v>
                </c:pt>
                <c:pt idx="34">
                  <c:v>1.8</c:v>
                </c:pt>
                <c:pt idx="35">
                  <c:v>1.9</c:v>
                </c:pt>
                <c:pt idx="36">
                  <c:v>2</c:v>
                </c:pt>
                <c:pt idx="37">
                  <c:v>2.1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2.1</c:v>
                </c:pt>
                <c:pt idx="41">
                  <c:v>2.1</c:v>
                </c:pt>
                <c:pt idx="42">
                  <c:v>2.1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87-497D-8F36-28AFD9B52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174496"/>
        <c:axId val="902181384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787-497D-8F36-28AFD9B52B2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787-497D-8F36-28AFD9B52B2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787-497D-8F36-28AFD9B52B2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787-497D-8F36-28AFD9B52B2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787-497D-8F36-28AFD9B52B2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787-497D-8F36-28AFD9B52B2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787-497D-8F36-28AFD9B52B2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787-497D-8F36-28AFD9B52B2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787-497D-8F36-28AFD9B52B2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787-497D-8F36-28AFD9B52B2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787-497D-8F36-28AFD9B52B2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787-497D-8F36-28AFD9B52B2B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0-4787-497D-8F36-28AFD9B52B2B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4787-497D-8F36-28AFD9B52B2B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2-4787-497D-8F36-28AFD9B52B2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3-4787-497D-8F36-28AFD9B52B2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4-4787-497D-8F36-28AFD9B52B2B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5-4787-497D-8F36-28AFD9B52B2B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6-4787-497D-8F36-28AFD9B52B2B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7-4787-497D-8F36-28AFD9B52B2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787-497D-8F36-28AFD9B52B2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787-497D-8F36-28AFD9B52B2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87-497D-8F36-28AFD9B52B2B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4787-497D-8F36-28AFD9B52B2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787-497D-8F36-28AFD9B52B2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787-497D-8F36-28AFD9B52B2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787-497D-8F36-28AFD9B52B2B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4787-497D-8F36-28AFD9B52B2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787-497D-8F36-28AFD9B52B2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787-497D-8F36-28AFD9B52B2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787-497D-8F36-28AFD9B52B2B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4787-497D-8F36-28AFD9B52B2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787-497D-8F36-28AFD9B52B2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787-497D-8F36-28AFD9B52B2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787-497D-8F36-28AFD9B52B2B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4787-497D-8F36-28AFD9B52B2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787-497D-8F36-28AFD9B52B2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787-497D-8F36-28AFD9B52B2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787-497D-8F36-28AFD9B52B2B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4787-497D-8F36-28AFD9B52B2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787-497D-8F36-28AFD9B52B2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787-497D-8F36-28AFD9B52B2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787-497D-8F36-28AFD9B52B2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499</c:v>
              </c:pt>
            </c:numLit>
          </c:xVal>
          <c:yVal>
            <c:numLit>
              <c:formatCode>General</c:formatCode>
              <c:ptCount val="2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4787-497D-8F36-28AFD9B52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5108008"/>
        <c:axId val="1075101776"/>
      </c:scatterChart>
      <c:catAx>
        <c:axId val="10751080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75101776"/>
        <c:crosses val="min"/>
        <c:auto val="0"/>
        <c:lblAlgn val="ctr"/>
        <c:lblOffset val="100"/>
        <c:tickLblSkip val="19"/>
        <c:noMultiLvlLbl val="1"/>
      </c:catAx>
      <c:valAx>
        <c:axId val="1075101776"/>
        <c:scaling>
          <c:orientation val="minMax"/>
          <c:max val="7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75108008"/>
        <c:crosses val="autoZero"/>
        <c:crossBetween val="between"/>
        <c:majorUnit val="1"/>
      </c:valAx>
      <c:valAx>
        <c:axId val="902181384"/>
        <c:scaling>
          <c:orientation val="minMax"/>
          <c:max val="7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902174496"/>
        <c:crosses val="max"/>
        <c:crossBetween val="between"/>
        <c:majorUnit val="1"/>
      </c:valAx>
      <c:dateAx>
        <c:axId val="902174496"/>
        <c:scaling>
          <c:orientation val="minMax"/>
        </c:scaling>
        <c:delete val="0"/>
        <c:axPos val="t"/>
        <c:numFmt formatCode="yyyy\-mm\-dd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181384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7313432835820892E-2"/>
          <c:y val="0.85346886956144308"/>
          <c:w val="0.91156716417910444"/>
          <c:h val="0.122706207744954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0939356331564E-2"/>
          <c:y val="0.10322209410402022"/>
          <c:w val="0.95229060643668439"/>
          <c:h val="0.63278830508563011"/>
        </c:manualLayout>
      </c:layout>
      <c:lineChart>
        <c:grouping val="standard"/>
        <c:varyColors val="0"/>
        <c:ser>
          <c:idx val="0"/>
          <c:order val="0"/>
          <c:tx>
            <c:strRef>
              <c:f>'Figur 37'!$B$3</c:f>
              <c:strCache>
                <c:ptCount val="1"/>
                <c:pt idx="0">
                  <c:v> USA, 1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7'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'Figur 37'!$B$4:$B$135</c:f>
              <c:numCache>
                <c:formatCode>General</c:formatCode>
                <c:ptCount val="132"/>
                <c:pt idx="5" formatCode="0.00">
                  <c:v>3.090884</c:v>
                </c:pt>
                <c:pt idx="6" formatCode="0.00">
                  <c:v>3.1625220000000001</c:v>
                </c:pt>
                <c:pt idx="7" formatCode="0.00">
                  <c:v>3.3950710000000002</c:v>
                </c:pt>
                <c:pt idx="8" formatCode="0.00">
                  <c:v>3.3672900000000001</c:v>
                </c:pt>
                <c:pt idx="9" formatCode="0.00">
                  <c:v>3.1747329999999998</c:v>
                </c:pt>
                <c:pt idx="10" formatCode="0.00">
                  <c:v>3.1965970000000001</c:v>
                </c:pt>
                <c:pt idx="11" formatCode="0.00">
                  <c:v>3.1378409999999999</c:v>
                </c:pt>
                <c:pt idx="12" formatCode="0.00">
                  <c:v>3</c:v>
                </c:pt>
                <c:pt idx="13" formatCode="0.00">
                  <c:v>3.090884</c:v>
                </c:pt>
                <c:pt idx="14" formatCode="0.00">
                  <c:v>3.1965970000000001</c:v>
                </c:pt>
                <c:pt idx="15" formatCode="0.00">
                  <c:v>3.3039399999999999</c:v>
                </c:pt>
                <c:pt idx="16" formatCode="0.00">
                  <c:v>3.171748</c:v>
                </c:pt>
                <c:pt idx="17" formatCode="0.00">
                  <c:v>3.2045629999999998</c:v>
                </c:pt>
                <c:pt idx="18" formatCode="0.00">
                  <c:v>3.1111110000000002</c:v>
                </c:pt>
                <c:pt idx="19" formatCode="0.00">
                  <c:v>3</c:v>
                </c:pt>
                <c:pt idx="20" formatCode="0.00">
                  <c:v>3</c:v>
                </c:pt>
                <c:pt idx="21" formatCode="0.00">
                  <c:v>3</c:v>
                </c:pt>
                <c:pt idx="22" formatCode="0.00">
                  <c:v>3.0154589999999999</c:v>
                </c:pt>
                <c:pt idx="23" formatCode="0.00">
                  <c:v>2.9808439999999998</c:v>
                </c:pt>
                <c:pt idx="24" formatCode="0.00">
                  <c:v>2.9262640000000002</c:v>
                </c:pt>
                <c:pt idx="25" formatCode="0.00">
                  <c:v>2.8302659999999999</c:v>
                </c:pt>
                <c:pt idx="26" formatCode="0.00">
                  <c:v>2.8754520000000001</c:v>
                </c:pt>
                <c:pt idx="27" formatCode="0.00">
                  <c:v>2.7332589999999999</c:v>
                </c:pt>
                <c:pt idx="28" formatCode="0.00">
                  <c:v>2.9557630000000001</c:v>
                </c:pt>
                <c:pt idx="29" formatCode="0.00">
                  <c:v>3</c:v>
                </c:pt>
                <c:pt idx="30" formatCode="0.00">
                  <c:v>2.9553569999999998</c:v>
                </c:pt>
                <c:pt idx="31" formatCode="0.00">
                  <c:v>2.7935750000000001</c:v>
                </c:pt>
                <c:pt idx="32" formatCode="0.00">
                  <c:v>2.734658</c:v>
                </c:pt>
                <c:pt idx="33" formatCode="0.00">
                  <c:v>2.8233259999999998</c:v>
                </c:pt>
                <c:pt idx="34" formatCode="0.00">
                  <c:v>2.5540080000000001</c:v>
                </c:pt>
                <c:pt idx="35" formatCode="0.00">
                  <c:v>2.537525</c:v>
                </c:pt>
                <c:pt idx="36" formatCode="0.00">
                  <c:v>2.4175070000000001</c:v>
                </c:pt>
                <c:pt idx="37" formatCode="0.00">
                  <c:v>2.7119930000000001</c:v>
                </c:pt>
                <c:pt idx="38" formatCode="0.00">
                  <c:v>2.53077</c:v>
                </c:pt>
                <c:pt idx="39" formatCode="0.00">
                  <c:v>2.613696</c:v>
                </c:pt>
                <c:pt idx="40" formatCode="0.00">
                  <c:v>2.6228530000000001</c:v>
                </c:pt>
                <c:pt idx="41" formatCode="0.00">
                  <c:v>2.537871</c:v>
                </c:pt>
                <c:pt idx="42" formatCode="0.00">
                  <c:v>2.5213510000000001</c:v>
                </c:pt>
                <c:pt idx="43" formatCode="0.00">
                  <c:v>2.7935750000000001</c:v>
                </c:pt>
                <c:pt idx="44" formatCode="0.00">
                  <c:v>2.4951620000000001</c:v>
                </c:pt>
                <c:pt idx="45" formatCode="0.00">
                  <c:v>2.58867</c:v>
                </c:pt>
                <c:pt idx="46" formatCode="0.00">
                  <c:v>2.537525</c:v>
                </c:pt>
                <c:pt idx="47" formatCode="0.00">
                  <c:v>2.8121909999999999</c:v>
                </c:pt>
                <c:pt idx="48" formatCode="0.00">
                  <c:v>2.9808439999999998</c:v>
                </c:pt>
                <c:pt idx="49" formatCode="0.00">
                  <c:v>2.9619599999999999</c:v>
                </c:pt>
                <c:pt idx="50" formatCode="0.00">
                  <c:v>2.7360739999999999</c:v>
                </c:pt>
                <c:pt idx="51" formatCode="0.00">
                  <c:v>2.7935750000000001</c:v>
                </c:pt>
                <c:pt idx="52" formatCode="0.00">
                  <c:v>2.58867</c:v>
                </c:pt>
                <c:pt idx="53" formatCode="0.00">
                  <c:v>2.538351</c:v>
                </c:pt>
                <c:pt idx="54" formatCode="0.00">
                  <c:v>2.537525</c:v>
                </c:pt>
                <c:pt idx="55" formatCode="0.00">
                  <c:v>2.4906450000000002</c:v>
                </c:pt>
                <c:pt idx="56" formatCode="0.00">
                  <c:v>2.537525</c:v>
                </c:pt>
                <c:pt idx="57" formatCode="0.00">
                  <c:v>2.613696</c:v>
                </c:pt>
                <c:pt idx="58" formatCode="0.00">
                  <c:v>2.6061109999999998</c:v>
                </c:pt>
                <c:pt idx="59" formatCode="0.00">
                  <c:v>2.8243480000000001</c:v>
                </c:pt>
                <c:pt idx="60" formatCode="0.00">
                  <c:v>2.7119930000000001</c:v>
                </c:pt>
                <c:pt idx="61" formatCode="0.00">
                  <c:v>2.8319079999999999</c:v>
                </c:pt>
                <c:pt idx="62" formatCode="0.00">
                  <c:v>2.7522880000000001</c:v>
                </c:pt>
                <c:pt idx="63" formatCode="0.00">
                  <c:v>2.9808439999999998</c:v>
                </c:pt>
                <c:pt idx="64" formatCode="0.00">
                  <c:v>2.9808439999999998</c:v>
                </c:pt>
                <c:pt idx="65" formatCode="0.00">
                  <c:v>2.9808439999999998</c:v>
                </c:pt>
                <c:pt idx="66" formatCode="0.00">
                  <c:v>2.9827170000000001</c:v>
                </c:pt>
                <c:pt idx="67" formatCode="0.00">
                  <c:v>3</c:v>
                </c:pt>
                <c:pt idx="68" formatCode="0.00">
                  <c:v>2.995079</c:v>
                </c:pt>
                <c:pt idx="69" formatCode="0.00">
                  <c:v>3</c:v>
                </c:pt>
                <c:pt idx="70" formatCode="0.00">
                  <c:v>2.9699469999999999</c:v>
                </c:pt>
                <c:pt idx="71" formatCode="0.00">
                  <c:v>3</c:v>
                </c:pt>
                <c:pt idx="72" formatCode="0.00">
                  <c:v>2.9699469999999999</c:v>
                </c:pt>
                <c:pt idx="73" formatCode="0.00">
                  <c:v>2.7935750000000001</c:v>
                </c:pt>
                <c:pt idx="74" formatCode="0.00">
                  <c:v>2.8164370000000001</c:v>
                </c:pt>
                <c:pt idx="75" formatCode="0.00">
                  <c:v>2.5981239999999999</c:v>
                </c:pt>
                <c:pt idx="76" formatCode="0.00">
                  <c:v>2.4530820000000002</c:v>
                </c:pt>
                <c:pt idx="77" formatCode="0.00">
                  <c:v>2.6701519999999999</c:v>
                </c:pt>
                <c:pt idx="78" formatCode="0.00">
                  <c:v>2.5905990000000001</c:v>
                </c:pt>
                <c:pt idx="79" formatCode="0.00">
                  <c:v>2.4144480000000001</c:v>
                </c:pt>
                <c:pt idx="80" formatCode="0.00">
                  <c:v>2.4836339999999999</c:v>
                </c:pt>
                <c:pt idx="81" formatCode="0.00">
                  <c:v>2.3301859999999999</c:v>
                </c:pt>
                <c:pt idx="82" formatCode="0.00">
                  <c:v>2.347553</c:v>
                </c:pt>
                <c:pt idx="83" formatCode="0.00">
                  <c:v>2.527644</c:v>
                </c:pt>
                <c:pt idx="84" formatCode="0.00">
                  <c:v>2.495654</c:v>
                </c:pt>
                <c:pt idx="85" formatCode="0.00">
                  <c:v>2.537525</c:v>
                </c:pt>
                <c:pt idx="86" formatCode="0.00">
                  <c:v>2.537525</c:v>
                </c:pt>
                <c:pt idx="87" formatCode="0.00">
                  <c:v>2.6233110000000002</c:v>
                </c:pt>
                <c:pt idx="88" formatCode="0.00">
                  <c:v>3</c:v>
                </c:pt>
                <c:pt idx="89" formatCode="0.00">
                  <c:v>2.6814019999999998</c:v>
                </c:pt>
                <c:pt idx="90" formatCode="0.00">
                  <c:v>2.8874460000000002</c:v>
                </c:pt>
                <c:pt idx="91" formatCode="0.00">
                  <c:v>3</c:v>
                </c:pt>
                <c:pt idx="92" formatCode="0.00">
                  <c:v>2.9808439999999998</c:v>
                </c:pt>
                <c:pt idx="93" formatCode="0.00">
                  <c:v>2.8361019999999999</c:v>
                </c:pt>
                <c:pt idx="94" formatCode="0.00">
                  <c:v>2.9625080000000001</c:v>
                </c:pt>
                <c:pt idx="95" formatCode="0.00">
                  <c:v>3</c:v>
                </c:pt>
                <c:pt idx="96" formatCode="0.00">
                  <c:v>3.0466690000000001</c:v>
                </c:pt>
                <c:pt idx="97" formatCode="0.00">
                  <c:v>3.090884</c:v>
                </c:pt>
                <c:pt idx="98" formatCode="0.00">
                  <c:v>3.244256</c:v>
                </c:pt>
                <c:pt idx="99" formatCode="0.00">
                  <c:v>3.3601800000000002</c:v>
                </c:pt>
                <c:pt idx="100" formatCode="0.00">
                  <c:v>4</c:v>
                </c:pt>
                <c:pt idx="101" formatCode="0.00">
                  <c:v>4.8017450000000004</c:v>
                </c:pt>
                <c:pt idx="102" formatCode="0.00">
                  <c:v>4.8424509999999996</c:v>
                </c:pt>
                <c:pt idx="103" formatCode="0.00">
                  <c:v>5.1798270000000004</c:v>
                </c:pt>
                <c:pt idx="104" formatCode="0.00">
                  <c:v>5.3101690000000001</c:v>
                </c:pt>
                <c:pt idx="105" formatCode="0.00">
                  <c:v>5.653467</c:v>
                </c:pt>
                <c:pt idx="106" formatCode="0.00">
                  <c:v>6</c:v>
                </c:pt>
                <c:pt idx="107" formatCode="0.00">
                  <c:v>5.9902740000000003</c:v>
                </c:pt>
                <c:pt idx="108" formatCode="0.00">
                  <c:v>5.7884399999999996</c:v>
                </c:pt>
                <c:pt idx="109" formatCode="0.00">
                  <c:v>6</c:v>
                </c:pt>
                <c:pt idx="110" formatCode="0.00">
                  <c:v>6.5838979999999996</c:v>
                </c:pt>
                <c:pt idx="111" formatCode="0.00">
                  <c:v>6.3454379999999997</c:v>
                </c:pt>
                <c:pt idx="112" formatCode="0.00">
                  <c:v>6.5760149999999999</c:v>
                </c:pt>
                <c:pt idx="113" formatCode="0.00">
                  <c:v>6.775855</c:v>
                </c:pt>
                <c:pt idx="114" formatCode="0.00">
                  <c:v>6.2236260000000003</c:v>
                </c:pt>
                <c:pt idx="115" formatCode="0.00">
                  <c:v>5.7457140000000004</c:v>
                </c:pt>
                <c:pt idx="116" formatCode="0.00">
                  <c:v>5.4407940000000004</c:v>
                </c:pt>
                <c:pt idx="117" formatCode="0.00">
                  <c:v>5.9442909999999998</c:v>
                </c:pt>
                <c:pt idx="118" formatCode="0.00">
                  <c:v>5.2285490000000001</c:v>
                </c:pt>
                <c:pt idx="119" formatCode="0.00">
                  <c:v>4.9934690000000002</c:v>
                </c:pt>
                <c:pt idx="120" formatCode="0.00">
                  <c:v>4.9549799999999999</c:v>
                </c:pt>
                <c:pt idx="121" formatCode="0.00">
                  <c:v>4.2254550000000002</c:v>
                </c:pt>
                <c:pt idx="122" formatCode="0.00">
                  <c:v>4.7479969999999998</c:v>
                </c:pt>
                <c:pt idx="123" formatCode="0.00">
                  <c:v>4.4470369999999999</c:v>
                </c:pt>
                <c:pt idx="124" formatCode="0.00">
                  <c:v>4.0670679999999999</c:v>
                </c:pt>
                <c:pt idx="125" formatCode="0.00">
                  <c:v>3.8254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93-4311-8728-09C9D719130C}"/>
            </c:ext>
          </c:extLst>
        </c:ser>
        <c:ser>
          <c:idx val="1"/>
          <c:order val="1"/>
          <c:tx>
            <c:strRef>
              <c:f>'Figur 37'!$C$3</c:f>
              <c:strCache>
                <c:ptCount val="1"/>
                <c:pt idx="0">
                  <c:v> USA, 3 år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7'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'Figur 37'!$C$4:$C$135</c:f>
              <c:numCache>
                <c:formatCode>General</c:formatCode>
                <c:ptCount val="132"/>
                <c:pt idx="5" formatCode="0.00">
                  <c:v>3.416846</c:v>
                </c:pt>
                <c:pt idx="6" formatCode="0.00">
                  <c:v>3.3105449999999998</c:v>
                </c:pt>
                <c:pt idx="7" formatCode="0.00">
                  <c:v>3.7994910000000002</c:v>
                </c:pt>
                <c:pt idx="8" formatCode="0.00">
                  <c:v>3.5469179999999998</c:v>
                </c:pt>
                <c:pt idx="9" formatCode="0.00">
                  <c:v>3.1965970000000001</c:v>
                </c:pt>
                <c:pt idx="10" formatCode="0.00">
                  <c:v>3.3147030000000002</c:v>
                </c:pt>
                <c:pt idx="11" formatCode="0.00">
                  <c:v>3.2997350000000001</c:v>
                </c:pt>
                <c:pt idx="12" formatCode="0.00">
                  <c:v>3.0466690000000001</c:v>
                </c:pt>
                <c:pt idx="13" formatCode="0.00">
                  <c:v>3.1770269999999998</c:v>
                </c:pt>
                <c:pt idx="14" formatCode="0.00">
                  <c:v>3.3771469999999999</c:v>
                </c:pt>
                <c:pt idx="15" formatCode="0.00">
                  <c:v>3.204834</c:v>
                </c:pt>
                <c:pt idx="16" formatCode="0.00">
                  <c:v>3.1965970000000001</c:v>
                </c:pt>
                <c:pt idx="17" formatCode="0.00">
                  <c:v>3.297345</c:v>
                </c:pt>
                <c:pt idx="18" formatCode="0.00">
                  <c:v>3.2188599999999998</c:v>
                </c:pt>
                <c:pt idx="19" formatCode="0.00">
                  <c:v>3.0852940000000002</c:v>
                </c:pt>
                <c:pt idx="20" formatCode="0.00">
                  <c:v>3.0154589999999999</c:v>
                </c:pt>
                <c:pt idx="21" formatCode="0.00">
                  <c:v>3.0154589999999999</c:v>
                </c:pt>
                <c:pt idx="22" formatCode="0.00">
                  <c:v>3.0342220000000002</c:v>
                </c:pt>
                <c:pt idx="23" formatCode="0.00">
                  <c:v>3</c:v>
                </c:pt>
                <c:pt idx="24" formatCode="0.00">
                  <c:v>3</c:v>
                </c:pt>
                <c:pt idx="25" formatCode="0.00">
                  <c:v>3</c:v>
                </c:pt>
                <c:pt idx="26" formatCode="0.00">
                  <c:v>2.9151120000000001</c:v>
                </c:pt>
                <c:pt idx="27" formatCode="0.00">
                  <c:v>2.9808439999999998</c:v>
                </c:pt>
                <c:pt idx="28" formatCode="0.00">
                  <c:v>2.9808439999999998</c:v>
                </c:pt>
                <c:pt idx="29" formatCode="0.00">
                  <c:v>3</c:v>
                </c:pt>
                <c:pt idx="30" formatCode="0.00">
                  <c:v>2.9556800000000001</c:v>
                </c:pt>
                <c:pt idx="31" formatCode="0.00">
                  <c:v>2.8675069999999998</c:v>
                </c:pt>
                <c:pt idx="32" formatCode="0.00">
                  <c:v>2.842578</c:v>
                </c:pt>
                <c:pt idx="33" formatCode="0.00">
                  <c:v>2.7819050000000001</c:v>
                </c:pt>
                <c:pt idx="34" formatCode="0.00">
                  <c:v>2.6814019999999998</c:v>
                </c:pt>
                <c:pt idx="35" formatCode="0.00">
                  <c:v>2.7750650000000001</c:v>
                </c:pt>
                <c:pt idx="36" formatCode="0.00">
                  <c:v>2.4530820000000002</c:v>
                </c:pt>
                <c:pt idx="37" formatCode="0.00">
                  <c:v>2.6228530000000001</c:v>
                </c:pt>
                <c:pt idx="38" formatCode="0.00">
                  <c:v>2.500489</c:v>
                </c:pt>
                <c:pt idx="39" formatCode="0.00">
                  <c:v>2.791493</c:v>
                </c:pt>
                <c:pt idx="40" formatCode="0.00">
                  <c:v>2.7341350000000002</c:v>
                </c:pt>
                <c:pt idx="41" formatCode="0.00">
                  <c:v>2.8618000000000001</c:v>
                </c:pt>
                <c:pt idx="42" formatCode="0.00">
                  <c:v>2.5014319999999999</c:v>
                </c:pt>
                <c:pt idx="43" formatCode="0.00">
                  <c:v>2.7119930000000001</c:v>
                </c:pt>
                <c:pt idx="44" formatCode="0.00">
                  <c:v>2.6233110000000002</c:v>
                </c:pt>
                <c:pt idx="45" formatCode="0.00">
                  <c:v>2.5825619999999998</c:v>
                </c:pt>
                <c:pt idx="46" formatCode="0.00">
                  <c:v>2.7119930000000001</c:v>
                </c:pt>
                <c:pt idx="47" formatCode="0.00">
                  <c:v>2.8319079999999999</c:v>
                </c:pt>
                <c:pt idx="48" formatCode="0.00">
                  <c:v>2.8955479999999998</c:v>
                </c:pt>
                <c:pt idx="49" formatCode="0.00">
                  <c:v>2.9808439999999998</c:v>
                </c:pt>
                <c:pt idx="50" formatCode="0.00">
                  <c:v>2.7119930000000001</c:v>
                </c:pt>
                <c:pt idx="51" formatCode="0.00">
                  <c:v>2.908013</c:v>
                </c:pt>
                <c:pt idx="52" formatCode="0.00">
                  <c:v>2.4671319999999999</c:v>
                </c:pt>
                <c:pt idx="53" formatCode="0.00">
                  <c:v>2.7750650000000001</c:v>
                </c:pt>
                <c:pt idx="54" formatCode="0.00">
                  <c:v>2.7119930000000001</c:v>
                </c:pt>
                <c:pt idx="55" formatCode="0.00">
                  <c:v>2.6233110000000002</c:v>
                </c:pt>
                <c:pt idx="56" formatCode="0.00">
                  <c:v>2.804799</c:v>
                </c:pt>
                <c:pt idx="57" formatCode="0.00">
                  <c:v>2.8121909999999999</c:v>
                </c:pt>
                <c:pt idx="58" formatCode="0.00">
                  <c:v>2.7750650000000001</c:v>
                </c:pt>
                <c:pt idx="59" formatCode="0.00">
                  <c:v>2.8941650000000001</c:v>
                </c:pt>
                <c:pt idx="60" formatCode="0.00">
                  <c:v>2.7935750000000001</c:v>
                </c:pt>
                <c:pt idx="61" formatCode="0.00">
                  <c:v>2.88428</c:v>
                </c:pt>
                <c:pt idx="62" formatCode="0.00">
                  <c:v>2.908013</c:v>
                </c:pt>
                <c:pt idx="63" formatCode="0.00">
                  <c:v>2.9699469999999999</c:v>
                </c:pt>
                <c:pt idx="64" formatCode="0.00">
                  <c:v>2.9619599999999999</c:v>
                </c:pt>
                <c:pt idx="65" formatCode="0.00">
                  <c:v>3</c:v>
                </c:pt>
                <c:pt idx="66" formatCode="0.00">
                  <c:v>2.883912</c:v>
                </c:pt>
                <c:pt idx="67" formatCode="0.00">
                  <c:v>3</c:v>
                </c:pt>
                <c:pt idx="68" formatCode="0.00">
                  <c:v>3</c:v>
                </c:pt>
                <c:pt idx="69" formatCode="0.00">
                  <c:v>3</c:v>
                </c:pt>
                <c:pt idx="70" formatCode="0.00">
                  <c:v>2.883912</c:v>
                </c:pt>
                <c:pt idx="71" formatCode="0.00">
                  <c:v>2.9808439999999998</c:v>
                </c:pt>
                <c:pt idx="72" formatCode="0.00">
                  <c:v>2.9699469999999999</c:v>
                </c:pt>
                <c:pt idx="73" formatCode="0.00">
                  <c:v>2.7684389999999999</c:v>
                </c:pt>
                <c:pt idx="74" formatCode="0.00">
                  <c:v>2.864411</c:v>
                </c:pt>
                <c:pt idx="75" formatCode="0.00">
                  <c:v>2.6935180000000001</c:v>
                </c:pt>
                <c:pt idx="76" formatCode="0.00">
                  <c:v>2.5933320000000002</c:v>
                </c:pt>
                <c:pt idx="77" formatCode="0.00">
                  <c:v>2.6624370000000002</c:v>
                </c:pt>
                <c:pt idx="78" formatCode="0.00">
                  <c:v>2.5793650000000001</c:v>
                </c:pt>
                <c:pt idx="79" formatCode="0.00">
                  <c:v>2.5014319999999999</c:v>
                </c:pt>
                <c:pt idx="80" formatCode="0.00">
                  <c:v>2.3747940000000001</c:v>
                </c:pt>
                <c:pt idx="81" formatCode="0.00">
                  <c:v>2.3788749999999999</c:v>
                </c:pt>
                <c:pt idx="82" formatCode="0.00">
                  <c:v>2.5213510000000001</c:v>
                </c:pt>
                <c:pt idx="83" formatCode="0.00">
                  <c:v>2.537525</c:v>
                </c:pt>
                <c:pt idx="84" formatCode="0.00">
                  <c:v>2.537525</c:v>
                </c:pt>
                <c:pt idx="85" formatCode="0.00">
                  <c:v>2.58867</c:v>
                </c:pt>
                <c:pt idx="86" formatCode="0.00">
                  <c:v>2.3993389999999999</c:v>
                </c:pt>
                <c:pt idx="87" formatCode="0.00">
                  <c:v>2.6233110000000002</c:v>
                </c:pt>
                <c:pt idx="88" formatCode="0.00">
                  <c:v>2.6103350000000001</c:v>
                </c:pt>
                <c:pt idx="89" formatCode="0.00">
                  <c:v>2.4737360000000002</c:v>
                </c:pt>
                <c:pt idx="90" formatCode="0.00">
                  <c:v>2.731703</c:v>
                </c:pt>
                <c:pt idx="91" formatCode="0.00">
                  <c:v>2.9808439999999998</c:v>
                </c:pt>
                <c:pt idx="92" formatCode="0.00">
                  <c:v>2.742111</c:v>
                </c:pt>
                <c:pt idx="93" formatCode="0.00">
                  <c:v>2.702108</c:v>
                </c:pt>
                <c:pt idx="94" formatCode="0.00">
                  <c:v>2.8197399999999999</c:v>
                </c:pt>
                <c:pt idx="95" formatCode="0.00">
                  <c:v>2.9808439999999998</c:v>
                </c:pt>
                <c:pt idx="96" formatCode="0.00">
                  <c:v>3.0281859999999998</c:v>
                </c:pt>
                <c:pt idx="97" formatCode="0.00">
                  <c:v>3</c:v>
                </c:pt>
                <c:pt idx="98" formatCode="0.00">
                  <c:v>3.0929519999999999</c:v>
                </c:pt>
                <c:pt idx="99" formatCode="0.00">
                  <c:v>3.0980449999999999</c:v>
                </c:pt>
                <c:pt idx="100" formatCode="0.00">
                  <c:v>3.5697100000000002</c:v>
                </c:pt>
                <c:pt idx="101" formatCode="0.00">
                  <c:v>3.5469179999999998</c:v>
                </c:pt>
                <c:pt idx="102" formatCode="0.00">
                  <c:v>3.7116690000000001</c:v>
                </c:pt>
                <c:pt idx="103" formatCode="0.00">
                  <c:v>3.9996619999999998</c:v>
                </c:pt>
                <c:pt idx="104" formatCode="0.00">
                  <c:v>4.1939849999999996</c:v>
                </c:pt>
                <c:pt idx="105" formatCode="0.00">
                  <c:v>4.2111770000000002</c:v>
                </c:pt>
                <c:pt idx="106" formatCode="0.00">
                  <c:v>4.0111999999999997</c:v>
                </c:pt>
                <c:pt idx="107" formatCode="0.00">
                  <c:v>4</c:v>
                </c:pt>
                <c:pt idx="108" formatCode="0.00">
                  <c:v>3.4772479999999999</c:v>
                </c:pt>
                <c:pt idx="109" formatCode="0.00">
                  <c:v>3.7748010000000001</c:v>
                </c:pt>
                <c:pt idx="110" formatCode="0.00">
                  <c:v>3.6749230000000002</c:v>
                </c:pt>
                <c:pt idx="111" formatCode="0.00">
                  <c:v>3.9023759999999998</c:v>
                </c:pt>
                <c:pt idx="112" formatCode="0.00">
                  <c:v>3.8790770000000001</c:v>
                </c:pt>
                <c:pt idx="113" formatCode="0.00">
                  <c:v>3.618484</c:v>
                </c:pt>
                <c:pt idx="114" formatCode="0.00">
                  <c:v>3.1824509999999999</c:v>
                </c:pt>
                <c:pt idx="115" formatCode="0.00">
                  <c:v>2.7552680000000001</c:v>
                </c:pt>
                <c:pt idx="116" formatCode="0.00">
                  <c:v>2.9099710000000001</c:v>
                </c:pt>
                <c:pt idx="117" formatCode="0.00">
                  <c:v>3.1106630000000002</c:v>
                </c:pt>
                <c:pt idx="118" formatCode="0.00">
                  <c:v>2.9973740000000002</c:v>
                </c:pt>
                <c:pt idx="119" formatCode="0.00">
                  <c:v>2.9927839999999999</c:v>
                </c:pt>
                <c:pt idx="120" formatCode="0.00">
                  <c:v>2.7119930000000001</c:v>
                </c:pt>
                <c:pt idx="121" formatCode="0.00">
                  <c:v>2.6634820000000001</c:v>
                </c:pt>
                <c:pt idx="122" formatCode="0.00">
                  <c:v>2.7819050000000001</c:v>
                </c:pt>
                <c:pt idx="123" formatCode="0.00">
                  <c:v>2.8936480000000002</c:v>
                </c:pt>
                <c:pt idx="124" formatCode="0.00">
                  <c:v>2.9808439999999998</c:v>
                </c:pt>
                <c:pt idx="125" formatCode="0.00">
                  <c:v>2.9519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93-4311-8728-09C9D719130C}"/>
            </c:ext>
          </c:extLst>
        </c:ser>
        <c:ser>
          <c:idx val="5"/>
          <c:order val="2"/>
          <c:tx>
            <c:v>USA, 5 år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7'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'Figur 37'!$D$4:$D$135</c:f>
              <c:numCache>
                <c:formatCode>yyyy\-mm\-dd</c:formatCode>
                <c:ptCount val="132"/>
                <c:pt idx="108" formatCode="0.00">
                  <c:v>3</c:v>
                </c:pt>
                <c:pt idx="109" formatCode="0.00">
                  <c:v>3</c:v>
                </c:pt>
                <c:pt idx="110" formatCode="0.00">
                  <c:v>3.0154589999999999</c:v>
                </c:pt>
                <c:pt idx="111" formatCode="0.00">
                  <c:v>2.9317899999999999</c:v>
                </c:pt>
                <c:pt idx="112" formatCode="0.00">
                  <c:v>2.8505639999999999</c:v>
                </c:pt>
                <c:pt idx="113" formatCode="0.00">
                  <c:v>2.7607010000000001</c:v>
                </c:pt>
                <c:pt idx="114" formatCode="0.00">
                  <c:v>2.3477229999999998</c:v>
                </c:pt>
                <c:pt idx="115" formatCode="0.00">
                  <c:v>2</c:v>
                </c:pt>
                <c:pt idx="116" formatCode="0.00">
                  <c:v>2.237695</c:v>
                </c:pt>
                <c:pt idx="117" formatCode="0.00">
                  <c:v>2.4463189999999999</c:v>
                </c:pt>
                <c:pt idx="118" formatCode="0.00">
                  <c:v>2.3222179999999999</c:v>
                </c:pt>
                <c:pt idx="119" formatCode="0.00">
                  <c:v>2.4175070000000001</c:v>
                </c:pt>
                <c:pt idx="120" formatCode="0.00">
                  <c:v>2.4530820000000002</c:v>
                </c:pt>
                <c:pt idx="121" formatCode="0.00">
                  <c:v>2.5793650000000001</c:v>
                </c:pt>
                <c:pt idx="122" formatCode="0.00">
                  <c:v>2.537525</c:v>
                </c:pt>
                <c:pt idx="123" formatCode="0.00">
                  <c:v>2.6171509999999998</c:v>
                </c:pt>
                <c:pt idx="124" formatCode="0.00">
                  <c:v>2.742111</c:v>
                </c:pt>
                <c:pt idx="125" formatCode="0.00">
                  <c:v>2.993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93-4311-8728-09C9D719130C}"/>
            </c:ext>
          </c:extLst>
        </c:ser>
        <c:ser>
          <c:idx val="3"/>
          <c:order val="3"/>
          <c:tx>
            <c:v>Euroområdet, 1 år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7'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'Figur 37'!$E$4:$E$135</c:f>
              <c:numCache>
                <c:formatCode>General</c:formatCode>
                <c:ptCount val="132"/>
                <c:pt idx="87" formatCode="0.00">
                  <c:v>2.8</c:v>
                </c:pt>
                <c:pt idx="88" formatCode="0.00">
                  <c:v>2.5</c:v>
                </c:pt>
                <c:pt idx="89" formatCode="0.00">
                  <c:v>2.1</c:v>
                </c:pt>
                <c:pt idx="90" formatCode="0.00">
                  <c:v>2</c:v>
                </c:pt>
                <c:pt idx="91" formatCode="0.00">
                  <c:v>2</c:v>
                </c:pt>
                <c:pt idx="92" formatCode="0.00">
                  <c:v>2</c:v>
                </c:pt>
                <c:pt idx="93" formatCode="0.00">
                  <c:v>1.9</c:v>
                </c:pt>
                <c:pt idx="94" formatCode="0.00">
                  <c:v>2</c:v>
                </c:pt>
                <c:pt idx="95" formatCode="0.00">
                  <c:v>1.9</c:v>
                </c:pt>
                <c:pt idx="96" formatCode="0.00">
                  <c:v>1.9</c:v>
                </c:pt>
                <c:pt idx="97" formatCode="0.00">
                  <c:v>1.9</c:v>
                </c:pt>
                <c:pt idx="98" formatCode="0.00">
                  <c:v>2</c:v>
                </c:pt>
                <c:pt idx="99" formatCode="0.00">
                  <c:v>2</c:v>
                </c:pt>
                <c:pt idx="100" formatCode="0.00">
                  <c:v>2</c:v>
                </c:pt>
                <c:pt idx="101" formatCode="0.00">
                  <c:v>2</c:v>
                </c:pt>
                <c:pt idx="102" formatCode="0.00">
                  <c:v>2.1</c:v>
                </c:pt>
                <c:pt idx="103" formatCode="0.00">
                  <c:v>2.1</c:v>
                </c:pt>
                <c:pt idx="104" formatCode="0.00">
                  <c:v>2.4</c:v>
                </c:pt>
                <c:pt idx="105" formatCode="0.00">
                  <c:v>3</c:v>
                </c:pt>
                <c:pt idx="106" formatCode="0.00">
                  <c:v>3</c:v>
                </c:pt>
                <c:pt idx="107" formatCode="0.00">
                  <c:v>3</c:v>
                </c:pt>
                <c:pt idx="108" formatCode="0.00">
                  <c:v>3</c:v>
                </c:pt>
                <c:pt idx="109" formatCode="0.00">
                  <c:v>3.2</c:v>
                </c:pt>
                <c:pt idx="110" formatCode="0.00">
                  <c:v>5</c:v>
                </c:pt>
                <c:pt idx="111" formatCode="0.00">
                  <c:v>5</c:v>
                </c:pt>
                <c:pt idx="112" formatCode="0.00">
                  <c:v>4.9000000000000004</c:v>
                </c:pt>
                <c:pt idx="113" formatCode="0.00">
                  <c:v>5</c:v>
                </c:pt>
                <c:pt idx="114" formatCode="0.00">
                  <c:v>5</c:v>
                </c:pt>
                <c:pt idx="115" formatCode="0.00">
                  <c:v>5</c:v>
                </c:pt>
                <c:pt idx="116" formatCode="0.00">
                  <c:v>5.0999999999999996</c:v>
                </c:pt>
                <c:pt idx="117" formatCode="0.00">
                  <c:v>5.4</c:v>
                </c:pt>
                <c:pt idx="118" formatCode="0.00">
                  <c:v>5</c:v>
                </c:pt>
                <c:pt idx="119" formatCode="0.00">
                  <c:v>5</c:v>
                </c:pt>
                <c:pt idx="120" formatCode="0.00">
                  <c:v>4.9000000000000004</c:v>
                </c:pt>
                <c:pt idx="121" formatCode="0.00">
                  <c:v>4.5999999999999996</c:v>
                </c:pt>
                <c:pt idx="122" formatCode="0.00">
                  <c:v>5</c:v>
                </c:pt>
                <c:pt idx="123" formatCode="0.00">
                  <c:v>4.0999999999999996</c:v>
                </c:pt>
                <c:pt idx="124" formatCode="0.00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93-4311-8728-09C9D719130C}"/>
            </c:ext>
          </c:extLst>
        </c:ser>
        <c:ser>
          <c:idx val="4"/>
          <c:order val="4"/>
          <c:tx>
            <c:v>Euroområdet, 3 år</c:v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7'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'Figur 37'!$F$4:$F$135</c:f>
              <c:numCache>
                <c:formatCode>General</c:formatCode>
                <c:ptCount val="132"/>
                <c:pt idx="87" formatCode="0.00">
                  <c:v>2.4</c:v>
                </c:pt>
                <c:pt idx="88" formatCode="0.00">
                  <c:v>2</c:v>
                </c:pt>
                <c:pt idx="89" formatCode="0.00">
                  <c:v>2</c:v>
                </c:pt>
                <c:pt idx="90" formatCode="0.00">
                  <c:v>2</c:v>
                </c:pt>
                <c:pt idx="91" formatCode="0.00">
                  <c:v>2</c:v>
                </c:pt>
                <c:pt idx="92" formatCode="0.00">
                  <c:v>2</c:v>
                </c:pt>
                <c:pt idx="93" formatCode="0.00">
                  <c:v>1.9</c:v>
                </c:pt>
                <c:pt idx="94" formatCode="0.00">
                  <c:v>1.9</c:v>
                </c:pt>
                <c:pt idx="95" formatCode="0.00">
                  <c:v>1.9</c:v>
                </c:pt>
                <c:pt idx="96" formatCode="0.00">
                  <c:v>2</c:v>
                </c:pt>
                <c:pt idx="97" formatCode="0.00">
                  <c:v>1.9</c:v>
                </c:pt>
                <c:pt idx="98" formatCode="0.00">
                  <c:v>1.9</c:v>
                </c:pt>
                <c:pt idx="99" formatCode="0.00">
                  <c:v>2</c:v>
                </c:pt>
                <c:pt idx="100" formatCode="0.00">
                  <c:v>1.9</c:v>
                </c:pt>
                <c:pt idx="101" formatCode="0.00">
                  <c:v>2</c:v>
                </c:pt>
                <c:pt idx="102" formatCode="0.00">
                  <c:v>2</c:v>
                </c:pt>
                <c:pt idx="103" formatCode="0.00">
                  <c:v>2</c:v>
                </c:pt>
                <c:pt idx="104" formatCode="0.00">
                  <c:v>2.1</c:v>
                </c:pt>
                <c:pt idx="105" formatCode="0.00">
                  <c:v>2.1</c:v>
                </c:pt>
                <c:pt idx="106" formatCode="0.00">
                  <c:v>2.1</c:v>
                </c:pt>
                <c:pt idx="107" formatCode="0.00">
                  <c:v>2.1</c:v>
                </c:pt>
                <c:pt idx="108" formatCode="0.00">
                  <c:v>2.1</c:v>
                </c:pt>
                <c:pt idx="109" formatCode="0.00">
                  <c:v>2.1</c:v>
                </c:pt>
                <c:pt idx="110" formatCode="0.00">
                  <c:v>2.9</c:v>
                </c:pt>
                <c:pt idx="111" formatCode="0.00">
                  <c:v>2.7</c:v>
                </c:pt>
                <c:pt idx="112" formatCode="0.00">
                  <c:v>2.5</c:v>
                </c:pt>
                <c:pt idx="113" formatCode="0.00">
                  <c:v>2.8</c:v>
                </c:pt>
                <c:pt idx="114" formatCode="0.00">
                  <c:v>3</c:v>
                </c:pt>
                <c:pt idx="115" formatCode="0.00">
                  <c:v>3</c:v>
                </c:pt>
                <c:pt idx="116" formatCode="0.00">
                  <c:v>3</c:v>
                </c:pt>
                <c:pt idx="117" formatCode="0.00">
                  <c:v>3</c:v>
                </c:pt>
                <c:pt idx="118" formatCode="0.00">
                  <c:v>2.9</c:v>
                </c:pt>
                <c:pt idx="119" formatCode="0.00">
                  <c:v>3</c:v>
                </c:pt>
                <c:pt idx="120" formatCode="0.00">
                  <c:v>2.5</c:v>
                </c:pt>
                <c:pt idx="121" formatCode="0.00">
                  <c:v>2.4</c:v>
                </c:pt>
                <c:pt idx="122" formatCode="0.00">
                  <c:v>2.9</c:v>
                </c:pt>
                <c:pt idx="123" formatCode="0.00">
                  <c:v>2.5</c:v>
                </c:pt>
                <c:pt idx="124" formatCode="0.0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93-4311-8728-09C9D7191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2187720"/>
        <c:axId val="292187392"/>
      </c:lineChart>
      <c:scatterChart>
        <c:scatterStyle val="lineMarker"/>
        <c:varyColors val="0"/>
        <c:ser>
          <c:idx val="2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793-4311-8728-09C9D719130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793-4311-8728-09C9D719130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793-4311-8728-09C9D719130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793-4311-8728-09C9D719130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793-4311-8728-09C9D719130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793-4311-8728-09C9D719130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793-4311-8728-09C9D719130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793-4311-8728-09C9D719130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793-4311-8728-09C9D719130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793-4311-8728-09C9D719130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793-4311-8728-09C9D719130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793-4311-8728-09C9D71913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93-4311-8728-09C9D71913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793-4311-8728-09C9D71913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93-4311-8728-09C9D719130C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0793-4311-8728-09C9D71913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793-4311-8728-09C9D71913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793-4311-8728-09C9D71913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793-4311-8728-09C9D719130C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0793-4311-8728-09C9D71913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793-4311-8728-09C9D719130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793-4311-8728-09C9D719130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793-4311-8728-09C9D719130C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0793-4311-8728-09C9D719130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793-4311-8728-09C9D719130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793-4311-8728-09C9D719130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793-4311-8728-09C9D719130C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0793-4311-8728-09C9D719130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793-4311-8728-09C9D719130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793-4311-8728-09C9D719130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793-4311-8728-09C9D719130C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0793-4311-8728-09C9D719130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793-4311-8728-09C9D719130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793-4311-8728-09C9D719130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793-4311-8728-09C9D719130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499</c:v>
              </c:pt>
            </c:numLit>
          </c:xVal>
          <c:yVal>
            <c:numLit>
              <c:formatCode>General</c:formatCode>
              <c:ptCount val="2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C-0793-4311-8728-09C9D7191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2187720"/>
        <c:axId val="292187392"/>
      </c:scatterChart>
      <c:catAx>
        <c:axId val="2921877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92187392"/>
        <c:crosses val="min"/>
        <c:auto val="0"/>
        <c:lblAlgn val="ctr"/>
        <c:lblOffset val="100"/>
        <c:tickLblSkip val="11"/>
        <c:noMultiLvlLbl val="0"/>
      </c:catAx>
      <c:valAx>
        <c:axId val="292187392"/>
        <c:scaling>
          <c:orientation val="minMax"/>
          <c:max val="7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92187720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357298474945534E-2"/>
          <c:y val="0.85304856652585914"/>
          <c:w val="0.95382096845737419"/>
          <c:h val="0.123058071334922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3413166833750227"/>
          <c:h val="0.67491338582677163"/>
        </c:manualLayout>
      </c:layout>
      <c:lineChart>
        <c:grouping val="standard"/>
        <c:varyColors val="0"/>
        <c:ser>
          <c:idx val="0"/>
          <c:order val="0"/>
          <c:tx>
            <c:strRef>
              <c:f>'Figur 38'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38'!$B$4:$B$111</c:f>
              <c:numCache>
                <c:formatCode>0.00</c:formatCode>
                <c:ptCount val="108"/>
                <c:pt idx="0">
                  <c:v>0</c:v>
                </c:pt>
                <c:pt idx="1">
                  <c:v>-0.6346328195829587</c:v>
                </c:pt>
                <c:pt idx="2">
                  <c:v>-0.81300813008130524</c:v>
                </c:pt>
                <c:pt idx="3">
                  <c:v>-1.0830324909747335</c:v>
                </c:pt>
                <c:pt idx="4">
                  <c:v>-0.9009009009009028</c:v>
                </c:pt>
                <c:pt idx="5">
                  <c:v>-0.54102795311091745</c:v>
                </c:pt>
                <c:pt idx="6">
                  <c:v>-0.71877807726864473</c:v>
                </c:pt>
                <c:pt idx="7">
                  <c:v>-0.89847259658580869</c:v>
                </c:pt>
                <c:pt idx="8">
                  <c:v>-1.080108010801073</c:v>
                </c:pt>
                <c:pt idx="9">
                  <c:v>-1.5274034141958714</c:v>
                </c:pt>
                <c:pt idx="10">
                  <c:v>-1.2601260126012481</c:v>
                </c:pt>
                <c:pt idx="11">
                  <c:v>-1.0830324909747335</c:v>
                </c:pt>
                <c:pt idx="12">
                  <c:v>-9.0826521344222755E-2</c:v>
                </c:pt>
                <c:pt idx="13">
                  <c:v>9.1240875912412811E-2</c:v>
                </c:pt>
                <c:pt idx="14">
                  <c:v>-9.1074681238612065E-2</c:v>
                </c:pt>
                <c:pt idx="15">
                  <c:v>0.27372262773723843</c:v>
                </c:pt>
                <c:pt idx="16">
                  <c:v>9.0909090909074841E-2</c:v>
                </c:pt>
                <c:pt idx="17">
                  <c:v>0.27198549410698547</c:v>
                </c:pt>
                <c:pt idx="18">
                  <c:v>0</c:v>
                </c:pt>
                <c:pt idx="19">
                  <c:v>0</c:v>
                </c:pt>
                <c:pt idx="20">
                  <c:v>0.63694267515923553</c:v>
                </c:pt>
                <c:pt idx="21">
                  <c:v>1.1861313868613221</c:v>
                </c:pt>
                <c:pt idx="22">
                  <c:v>1.2762078395624377</c:v>
                </c:pt>
                <c:pt idx="23">
                  <c:v>1.642335766423364</c:v>
                </c:pt>
                <c:pt idx="24">
                  <c:v>1.7272727272727328</c:v>
                </c:pt>
                <c:pt idx="25">
                  <c:v>2.0054694621695512</c:v>
                </c:pt>
                <c:pt idx="26">
                  <c:v>2.1877848678213185</c:v>
                </c:pt>
                <c:pt idx="27">
                  <c:v>2.4567788898999021</c:v>
                </c:pt>
                <c:pt idx="28">
                  <c:v>2.1798365122615904</c:v>
                </c:pt>
                <c:pt idx="29">
                  <c:v>1.8083182640144635</c:v>
                </c:pt>
                <c:pt idx="30">
                  <c:v>1.9909502262443368</c:v>
                </c:pt>
                <c:pt idx="31">
                  <c:v>2.5385312783318126</c:v>
                </c:pt>
                <c:pt idx="32">
                  <c:v>2.6220614828209809</c:v>
                </c:pt>
                <c:pt idx="33">
                  <c:v>2.7051397655545539</c:v>
                </c:pt>
                <c:pt idx="34">
                  <c:v>2.8802880288028909</c:v>
                </c:pt>
                <c:pt idx="35">
                  <c:v>2.6929982046678624</c:v>
                </c:pt>
                <c:pt idx="36">
                  <c:v>2.5915996425379673</c:v>
                </c:pt>
                <c:pt idx="37">
                  <c:v>2.8596961572832758</c:v>
                </c:pt>
                <c:pt idx="38">
                  <c:v>2.8545941123996554</c:v>
                </c:pt>
                <c:pt idx="39">
                  <c:v>2.5754884547069423</c:v>
                </c:pt>
                <c:pt idx="40">
                  <c:v>3.0222222222222372</c:v>
                </c:pt>
                <c:pt idx="41">
                  <c:v>3.2859680284191839</c:v>
                </c:pt>
                <c:pt idx="42">
                  <c:v>3.2830523513753374</c:v>
                </c:pt>
                <c:pt idx="43">
                  <c:v>3.0061892130857748</c:v>
                </c:pt>
                <c:pt idx="44">
                  <c:v>2.8193832599118895</c:v>
                </c:pt>
                <c:pt idx="45">
                  <c:v>3.1606672519754131</c:v>
                </c:pt>
                <c:pt idx="46">
                  <c:v>2.7121609798775204</c:v>
                </c:pt>
                <c:pt idx="47">
                  <c:v>2.6223776223776252</c:v>
                </c:pt>
                <c:pt idx="48">
                  <c:v>1.9163763066202044</c:v>
                </c:pt>
                <c:pt idx="49">
                  <c:v>1.8245004344048743</c:v>
                </c:pt>
                <c:pt idx="50">
                  <c:v>1.9947961838681749</c:v>
                </c:pt>
                <c:pt idx="51">
                  <c:v>2.3376623376623495</c:v>
                </c:pt>
                <c:pt idx="52">
                  <c:v>2.070750647109576</c:v>
                </c:pt>
                <c:pt idx="53">
                  <c:v>1.6337059329320835</c:v>
                </c:pt>
                <c:pt idx="54">
                  <c:v>1.7182130584192379</c:v>
                </c:pt>
                <c:pt idx="55">
                  <c:v>1.8025751072961338</c:v>
                </c:pt>
                <c:pt idx="56">
                  <c:v>1.3710368466152589</c:v>
                </c:pt>
                <c:pt idx="57">
                  <c:v>1.0212765957446912</c:v>
                </c:pt>
                <c:pt idx="58">
                  <c:v>1.0221465076660996</c:v>
                </c:pt>
                <c:pt idx="59">
                  <c:v>1.3628620102214661</c:v>
                </c:pt>
                <c:pt idx="60">
                  <c:v>1.9658119658119588</c:v>
                </c:pt>
                <c:pt idx="61">
                  <c:v>1.1945392491467421</c:v>
                </c:pt>
                <c:pt idx="62">
                  <c:v>0.34013605442178019</c:v>
                </c:pt>
                <c:pt idx="63">
                  <c:v>-1.3536379018612599</c:v>
                </c:pt>
                <c:pt idx="64">
                  <c:v>-0.92983939137785132</c:v>
                </c:pt>
                <c:pt idx="65">
                  <c:v>-0.59221658206429773</c:v>
                </c:pt>
                <c:pt idx="66">
                  <c:v>-0.16891891891892552</c:v>
                </c:pt>
                <c:pt idx="67">
                  <c:v>-0.16863406408093029</c:v>
                </c:pt>
                <c:pt idx="68">
                  <c:v>0.33812341504648735</c:v>
                </c:pt>
                <c:pt idx="69">
                  <c:v>0.58972198820557153</c:v>
                </c:pt>
                <c:pt idx="70">
                  <c:v>0.75885328836424737</c:v>
                </c:pt>
                <c:pt idx="71">
                  <c:v>0.84033613445377853</c:v>
                </c:pt>
                <c:pt idx="72">
                  <c:v>1.6764459346185978</c:v>
                </c:pt>
                <c:pt idx="73">
                  <c:v>2.8667790893760481</c:v>
                </c:pt>
                <c:pt idx="74">
                  <c:v>4.067796610169494</c:v>
                </c:pt>
                <c:pt idx="75">
                  <c:v>6.4322469982847297</c:v>
                </c:pt>
                <c:pt idx="76">
                  <c:v>6.8259385665528916</c:v>
                </c:pt>
                <c:pt idx="77">
                  <c:v>7.4042553191489446</c:v>
                </c:pt>
                <c:pt idx="78">
                  <c:v>7.8282571912013488</c:v>
                </c:pt>
                <c:pt idx="79">
                  <c:v>8.6233108108108247</c:v>
                </c:pt>
                <c:pt idx="80">
                  <c:v>8.85425442291492</c:v>
                </c:pt>
                <c:pt idx="81">
                  <c:v>8.900335008375194</c:v>
                </c:pt>
                <c:pt idx="82">
                  <c:v>10.001673640167352</c:v>
                </c:pt>
                <c:pt idx="83">
                  <c:v>10.203333333333342</c:v>
                </c:pt>
                <c:pt idx="84">
                  <c:v>10.179719703215163</c:v>
                </c:pt>
                <c:pt idx="85">
                  <c:v>10.55983606557378</c:v>
                </c:pt>
                <c:pt idx="86">
                  <c:v>11.59201954397393</c:v>
                </c:pt>
                <c:pt idx="87">
                  <c:v>11.082191780821926</c:v>
                </c:pt>
                <c:pt idx="88">
                  <c:v>10.938498402555918</c:v>
                </c:pt>
                <c:pt idx="89">
                  <c:v>11.058637083993661</c:v>
                </c:pt>
                <c:pt idx="90">
                  <c:v>9.6568931292319462</c:v>
                </c:pt>
                <c:pt idx="91">
                  <c:v>8.6921701267397289</c:v>
                </c:pt>
                <c:pt idx="92">
                  <c:v>8.4985682222738177</c:v>
                </c:pt>
                <c:pt idx="93">
                  <c:v>8.162150937882128</c:v>
                </c:pt>
                <c:pt idx="94">
                  <c:v>7.3966162553631865</c:v>
                </c:pt>
                <c:pt idx="95">
                  <c:v>6.4101206860046611</c:v>
                </c:pt>
                <c:pt idx="96">
                  <c:v>5.7449419370286137</c:v>
                </c:pt>
                <c:pt idx="97">
                  <c:v>4.7500426295381759</c:v>
                </c:pt>
                <c:pt idx="98">
                  <c:v>2.708067282081239</c:v>
                </c:pt>
                <c:pt idx="99">
                  <c:v>2.2995509709618167</c:v>
                </c:pt>
                <c:pt idx="100">
                  <c:v>1.1821879837287108</c:v>
                </c:pt>
                <c:pt idx="101">
                  <c:v>0.19121550272553911</c:v>
                </c:pt>
                <c:pt idx="102">
                  <c:v>0.87220326128174541</c:v>
                </c:pt>
                <c:pt idx="103">
                  <c:v>1.600268976815066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3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87B-4204-86F8-A287DB4DB874}"/>
            </c:ext>
          </c:extLst>
        </c:ser>
        <c:ser>
          <c:idx val="2"/>
          <c:order val="1"/>
          <c:tx>
            <c:strRef>
              <c:f>'Figur 38'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38'!$C$4:$C$111</c:f>
              <c:numCache>
                <c:formatCode>0.00</c:formatCode>
                <c:ptCount val="108"/>
                <c:pt idx="0">
                  <c:v>-2.2660098522167438</c:v>
                </c:pt>
                <c:pt idx="1">
                  <c:v>-1.4778325123152691</c:v>
                </c:pt>
                <c:pt idx="2">
                  <c:v>-0.69101678183612902</c:v>
                </c:pt>
                <c:pt idx="3">
                  <c:v>-0.39447731755424265</c:v>
                </c:pt>
                <c:pt idx="4">
                  <c:v>-0.39408866995074288</c:v>
                </c:pt>
                <c:pt idx="5">
                  <c:v>-0.68829891838741997</c:v>
                </c:pt>
                <c:pt idx="6">
                  <c:v>-0.88495575221239076</c:v>
                </c:pt>
                <c:pt idx="7">
                  <c:v>-1.6732283464566788</c:v>
                </c:pt>
                <c:pt idx="8">
                  <c:v>-1.9704433497536922</c:v>
                </c:pt>
                <c:pt idx="9">
                  <c:v>-2.0750988142292592</c:v>
                </c:pt>
                <c:pt idx="10">
                  <c:v>-1.4880952380952328</c:v>
                </c:pt>
                <c:pt idx="11">
                  <c:v>-1.2036108324974926</c:v>
                </c:pt>
                <c:pt idx="12">
                  <c:v>-1.310483870967738</c:v>
                </c:pt>
                <c:pt idx="13">
                  <c:v>-2.5999999999999912</c:v>
                </c:pt>
                <c:pt idx="14">
                  <c:v>-2.7833001988071593</c:v>
                </c:pt>
                <c:pt idx="15">
                  <c:v>-3.0693069306930609</c:v>
                </c:pt>
                <c:pt idx="16">
                  <c:v>-2.6706231454005858</c:v>
                </c:pt>
                <c:pt idx="17">
                  <c:v>-2.1782178217821802</c:v>
                </c:pt>
                <c:pt idx="18">
                  <c:v>-2.0833333333333259</c:v>
                </c:pt>
                <c:pt idx="19">
                  <c:v>-1.2012012012012074</c:v>
                </c:pt>
                <c:pt idx="20">
                  <c:v>-0.70351758793970598</c:v>
                </c:pt>
                <c:pt idx="21">
                  <c:v>0.20181634712412855</c:v>
                </c:pt>
                <c:pt idx="22">
                  <c:v>0.20140986908359082</c:v>
                </c:pt>
                <c:pt idx="23">
                  <c:v>1.8274111675126825</c:v>
                </c:pt>
                <c:pt idx="24">
                  <c:v>3.06435137895813</c:v>
                </c:pt>
                <c:pt idx="25">
                  <c:v>3.9014373716632411</c:v>
                </c:pt>
                <c:pt idx="26">
                  <c:v>3.5787321063394772</c:v>
                </c:pt>
                <c:pt idx="27">
                  <c:v>3.7793667007150145</c:v>
                </c:pt>
                <c:pt idx="28">
                  <c:v>2.9471544715446996</c:v>
                </c:pt>
                <c:pt idx="29">
                  <c:v>2.0242914979757165</c:v>
                </c:pt>
                <c:pt idx="30">
                  <c:v>2.1276595744680771</c:v>
                </c:pt>
                <c:pt idx="31">
                  <c:v>2.1276595744680771</c:v>
                </c:pt>
                <c:pt idx="32">
                  <c:v>2.4291497975708509</c:v>
                </c:pt>
                <c:pt idx="33">
                  <c:v>1.812688821752273</c:v>
                </c:pt>
                <c:pt idx="34">
                  <c:v>2.1105527638190846</c:v>
                </c:pt>
                <c:pt idx="35">
                  <c:v>1.4955134596211339</c:v>
                </c:pt>
                <c:pt idx="36">
                  <c:v>1.2884043607532147</c:v>
                </c:pt>
                <c:pt idx="37">
                  <c:v>0.7905138339920903</c:v>
                </c:pt>
                <c:pt idx="38">
                  <c:v>0.78973346495556651</c:v>
                </c:pt>
                <c:pt idx="39">
                  <c:v>0.88582677165354173</c:v>
                </c:pt>
                <c:pt idx="40">
                  <c:v>1.9743336623889496</c:v>
                </c:pt>
                <c:pt idx="41">
                  <c:v>2.7777777777777679</c:v>
                </c:pt>
                <c:pt idx="42">
                  <c:v>2.7777777777777679</c:v>
                </c:pt>
                <c:pt idx="43">
                  <c:v>2.876984126984139</c:v>
                </c:pt>
                <c:pt idx="44">
                  <c:v>2.6679841897233159</c:v>
                </c:pt>
                <c:pt idx="45">
                  <c:v>2.8684470820969477</c:v>
                </c:pt>
                <c:pt idx="46">
                  <c:v>1.9685039370078705</c:v>
                </c:pt>
                <c:pt idx="47">
                  <c:v>1.080550098231825</c:v>
                </c:pt>
                <c:pt idx="48">
                  <c:v>0.78277886497064575</c:v>
                </c:pt>
                <c:pt idx="49">
                  <c:v>1.2745098039215641</c:v>
                </c:pt>
                <c:pt idx="50">
                  <c:v>1.4691478942213454</c:v>
                </c:pt>
                <c:pt idx="51">
                  <c:v>1.5609756097560989</c:v>
                </c:pt>
                <c:pt idx="52">
                  <c:v>0.87124878993223298</c:v>
                </c:pt>
                <c:pt idx="53">
                  <c:v>9.6525096525112986E-2</c:v>
                </c:pt>
                <c:pt idx="54">
                  <c:v>0.19305019305020377</c:v>
                </c:pt>
                <c:pt idx="55">
                  <c:v>-0.19286403085825299</c:v>
                </c:pt>
                <c:pt idx="56">
                  <c:v>-9.6246390760357237E-2</c:v>
                </c:pt>
                <c:pt idx="57">
                  <c:v>-0.48076923076922906</c:v>
                </c:pt>
                <c:pt idx="58">
                  <c:v>-9.6525096525090781E-2</c:v>
                </c:pt>
                <c:pt idx="59">
                  <c:v>0.77745383867833251</c:v>
                </c:pt>
                <c:pt idx="60">
                  <c:v>0.87378640776698546</c:v>
                </c:pt>
                <c:pt idx="61">
                  <c:v>0.29041626331074433</c:v>
                </c:pt>
                <c:pt idx="62">
                  <c:v>-1.4478764478764505</c:v>
                </c:pt>
                <c:pt idx="63">
                  <c:v>-2.9779058597502295</c:v>
                </c:pt>
                <c:pt idx="64">
                  <c:v>-3.3589251439539392</c:v>
                </c:pt>
                <c:pt idx="65">
                  <c:v>-2.4108003857280624</c:v>
                </c:pt>
                <c:pt idx="66">
                  <c:v>-2.3121387283236872</c:v>
                </c:pt>
                <c:pt idx="67">
                  <c:v>-2.1256038647343045</c:v>
                </c:pt>
                <c:pt idx="68">
                  <c:v>-2.6011560693641633</c:v>
                </c:pt>
                <c:pt idx="69">
                  <c:v>-2.1256038647343045</c:v>
                </c:pt>
                <c:pt idx="70">
                  <c:v>-2.0289855072463725</c:v>
                </c:pt>
                <c:pt idx="71">
                  <c:v>-2.0250723240115787</c:v>
                </c:pt>
                <c:pt idx="72">
                  <c:v>-1.1549566891241647</c:v>
                </c:pt>
                <c:pt idx="73">
                  <c:v>9.6525096525112986E-2</c:v>
                </c:pt>
                <c:pt idx="74">
                  <c:v>2.6444662095984395</c:v>
                </c:pt>
                <c:pt idx="75">
                  <c:v>4.5544554455445585</c:v>
                </c:pt>
                <c:pt idx="76">
                  <c:v>5.7596822244289969</c:v>
                </c:pt>
                <c:pt idx="77">
                  <c:v>6.2252964426877444</c:v>
                </c:pt>
                <c:pt idx="78">
                  <c:v>7.3964497041420163</c:v>
                </c:pt>
                <c:pt idx="79">
                  <c:v>8.1934846989141228</c:v>
                </c:pt>
                <c:pt idx="80">
                  <c:v>9.1988130563798407</c:v>
                </c:pt>
                <c:pt idx="81">
                  <c:v>10.562685093780843</c:v>
                </c:pt>
                <c:pt idx="82">
                  <c:v>11.34122287968442</c:v>
                </c:pt>
                <c:pt idx="83">
                  <c:v>11.41732283464567</c:v>
                </c:pt>
                <c:pt idx="84">
                  <c:v>12.852969814995131</c:v>
                </c:pt>
                <c:pt idx="85">
                  <c:v>13.307618129218902</c:v>
                </c:pt>
                <c:pt idx="86">
                  <c:v>15.935114503816795</c:v>
                </c:pt>
                <c:pt idx="87">
                  <c:v>17.518939393939405</c:v>
                </c:pt>
                <c:pt idx="88">
                  <c:v>18.122065727699521</c:v>
                </c:pt>
                <c:pt idx="89">
                  <c:v>18.511627906976756</c:v>
                </c:pt>
                <c:pt idx="90">
                  <c:v>17.07988980716253</c:v>
                </c:pt>
                <c:pt idx="91">
                  <c:v>16.058394160583944</c:v>
                </c:pt>
                <c:pt idx="92">
                  <c:v>15.489130434782595</c:v>
                </c:pt>
                <c:pt idx="93">
                  <c:v>14.732142857142861</c:v>
                </c:pt>
                <c:pt idx="94">
                  <c:v>13.020372010628867</c:v>
                </c:pt>
                <c:pt idx="95">
                  <c:v>11.572438162544163</c:v>
                </c:pt>
                <c:pt idx="96">
                  <c:v>10.267471958584974</c:v>
                </c:pt>
                <c:pt idx="97">
                  <c:v>8.6808510638297864</c:v>
                </c:pt>
                <c:pt idx="98">
                  <c:v>5.0205761316872488</c:v>
                </c:pt>
                <c:pt idx="99">
                  <c:v>2.4979854955681002</c:v>
                </c:pt>
                <c:pt idx="100">
                  <c:v>0.47694753577107729</c:v>
                </c:pt>
                <c:pt idx="101">
                  <c:v>-0.94191522762951951</c:v>
                </c:pt>
                <c:pt idx="102">
                  <c:v>-1.3333333333333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3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87B-4204-86F8-A287DB4DB8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616560"/>
        <c:axId val="723617872"/>
      </c:lineChart>
      <c:lineChart>
        <c:grouping val="standard"/>
        <c:varyColors val="0"/>
        <c:ser>
          <c:idx val="3"/>
          <c:order val="2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val>
            <c:numLit>
              <c:formatCode>General</c:formatCode>
              <c:ptCount val="108"/>
              <c:pt idx="0">
                <c:v>42005</c:v>
              </c:pt>
              <c:pt idx="1">
                <c:v>42036</c:v>
              </c:pt>
              <c:pt idx="2">
                <c:v>42064</c:v>
              </c:pt>
              <c:pt idx="3">
                <c:v>42095</c:v>
              </c:pt>
              <c:pt idx="4">
                <c:v>42125</c:v>
              </c:pt>
              <c:pt idx="5">
                <c:v>42156</c:v>
              </c:pt>
              <c:pt idx="6">
                <c:v>42186</c:v>
              </c:pt>
              <c:pt idx="7">
                <c:v>42217</c:v>
              </c:pt>
              <c:pt idx="8">
                <c:v>42248</c:v>
              </c:pt>
              <c:pt idx="9">
                <c:v>42278</c:v>
              </c:pt>
              <c:pt idx="10">
                <c:v>42309</c:v>
              </c:pt>
              <c:pt idx="11">
                <c:v>42339</c:v>
              </c:pt>
              <c:pt idx="12">
                <c:v>42370</c:v>
              </c:pt>
              <c:pt idx="13">
                <c:v>42401</c:v>
              </c:pt>
              <c:pt idx="14">
                <c:v>42430</c:v>
              </c:pt>
              <c:pt idx="15">
                <c:v>42461</c:v>
              </c:pt>
              <c:pt idx="16">
                <c:v>42491</c:v>
              </c:pt>
              <c:pt idx="17">
                <c:v>42522</c:v>
              </c:pt>
              <c:pt idx="18">
                <c:v>42552</c:v>
              </c:pt>
              <c:pt idx="19">
                <c:v>42583</c:v>
              </c:pt>
              <c:pt idx="20">
                <c:v>42614</c:v>
              </c:pt>
              <c:pt idx="21">
                <c:v>42644</c:v>
              </c:pt>
              <c:pt idx="22">
                <c:v>42675</c:v>
              </c:pt>
              <c:pt idx="23">
                <c:v>42705</c:v>
              </c:pt>
              <c:pt idx="24">
                <c:v>42736</c:v>
              </c:pt>
              <c:pt idx="25">
                <c:v>42767</c:v>
              </c:pt>
              <c:pt idx="26">
                <c:v>42795</c:v>
              </c:pt>
              <c:pt idx="27">
                <c:v>42826</c:v>
              </c:pt>
              <c:pt idx="28">
                <c:v>42856</c:v>
              </c:pt>
              <c:pt idx="29">
                <c:v>42887</c:v>
              </c:pt>
              <c:pt idx="30">
                <c:v>42917</c:v>
              </c:pt>
              <c:pt idx="31">
                <c:v>42948</c:v>
              </c:pt>
              <c:pt idx="32">
                <c:v>42979</c:v>
              </c:pt>
              <c:pt idx="33">
                <c:v>43009</c:v>
              </c:pt>
              <c:pt idx="34">
                <c:v>43040</c:v>
              </c:pt>
              <c:pt idx="35">
                <c:v>43070</c:v>
              </c:pt>
              <c:pt idx="36">
                <c:v>43101</c:v>
              </c:pt>
              <c:pt idx="37">
                <c:v>43132</c:v>
              </c:pt>
              <c:pt idx="38">
                <c:v>43160</c:v>
              </c:pt>
              <c:pt idx="39">
                <c:v>43191</c:v>
              </c:pt>
              <c:pt idx="40">
                <c:v>43221</c:v>
              </c:pt>
              <c:pt idx="41">
                <c:v>43252</c:v>
              </c:pt>
              <c:pt idx="42">
                <c:v>43282</c:v>
              </c:pt>
              <c:pt idx="43">
                <c:v>43313</c:v>
              </c:pt>
              <c:pt idx="44">
                <c:v>43344</c:v>
              </c:pt>
              <c:pt idx="45">
                <c:v>43374</c:v>
              </c:pt>
              <c:pt idx="46">
                <c:v>43405</c:v>
              </c:pt>
              <c:pt idx="47">
                <c:v>43435</c:v>
              </c:pt>
              <c:pt idx="48">
                <c:v>43466</c:v>
              </c:pt>
              <c:pt idx="49">
                <c:v>43497</c:v>
              </c:pt>
              <c:pt idx="50">
                <c:v>43525</c:v>
              </c:pt>
              <c:pt idx="51">
                <c:v>43556</c:v>
              </c:pt>
              <c:pt idx="52">
                <c:v>43586</c:v>
              </c:pt>
              <c:pt idx="53">
                <c:v>43617</c:v>
              </c:pt>
              <c:pt idx="54">
                <c:v>43647</c:v>
              </c:pt>
              <c:pt idx="55">
                <c:v>43678</c:v>
              </c:pt>
              <c:pt idx="56">
                <c:v>43709</c:v>
              </c:pt>
              <c:pt idx="57">
                <c:v>43739</c:v>
              </c:pt>
              <c:pt idx="58">
                <c:v>43770</c:v>
              </c:pt>
              <c:pt idx="59">
                <c:v>43800</c:v>
              </c:pt>
              <c:pt idx="60">
                <c:v>43831</c:v>
              </c:pt>
              <c:pt idx="61">
                <c:v>43862</c:v>
              </c:pt>
              <c:pt idx="62">
                <c:v>43891</c:v>
              </c:pt>
              <c:pt idx="63">
                <c:v>43922</c:v>
              </c:pt>
              <c:pt idx="64">
                <c:v>43952</c:v>
              </c:pt>
              <c:pt idx="65">
                <c:v>43983</c:v>
              </c:pt>
              <c:pt idx="66">
                <c:v>44013</c:v>
              </c:pt>
              <c:pt idx="67">
                <c:v>44044</c:v>
              </c:pt>
              <c:pt idx="68">
                <c:v>44075</c:v>
              </c:pt>
              <c:pt idx="69">
                <c:v>44105</c:v>
              </c:pt>
              <c:pt idx="70">
                <c:v>44136</c:v>
              </c:pt>
              <c:pt idx="71">
                <c:v>44166</c:v>
              </c:pt>
              <c:pt idx="72">
                <c:v>44197</c:v>
              </c:pt>
              <c:pt idx="73">
                <c:v>44228</c:v>
              </c:pt>
              <c:pt idx="74">
                <c:v>44256</c:v>
              </c:pt>
              <c:pt idx="75">
                <c:v>44287</c:v>
              </c:pt>
              <c:pt idx="76">
                <c:v>44317</c:v>
              </c:pt>
              <c:pt idx="77">
                <c:v>44348</c:v>
              </c:pt>
              <c:pt idx="78">
                <c:v>44378</c:v>
              </c:pt>
              <c:pt idx="79">
                <c:v>44409</c:v>
              </c:pt>
              <c:pt idx="80">
                <c:v>44440</c:v>
              </c:pt>
              <c:pt idx="81">
                <c:v>44470</c:v>
              </c:pt>
              <c:pt idx="82">
                <c:v>44501</c:v>
              </c:pt>
              <c:pt idx="83">
                <c:v>44531</c:v>
              </c:pt>
              <c:pt idx="84">
                <c:v>44562</c:v>
              </c:pt>
              <c:pt idx="85">
                <c:v>44593</c:v>
              </c:pt>
              <c:pt idx="86">
                <c:v>44621</c:v>
              </c:pt>
              <c:pt idx="87">
                <c:v>44652</c:v>
              </c:pt>
              <c:pt idx="88">
                <c:v>44682</c:v>
              </c:pt>
              <c:pt idx="89">
                <c:v>44713</c:v>
              </c:pt>
              <c:pt idx="90">
                <c:v>44743</c:v>
              </c:pt>
              <c:pt idx="91">
                <c:v>44774</c:v>
              </c:pt>
              <c:pt idx="92">
                <c:v>44805</c:v>
              </c:pt>
              <c:pt idx="93">
                <c:v>44835</c:v>
              </c:pt>
              <c:pt idx="94">
                <c:v>44866</c:v>
              </c:pt>
              <c:pt idx="95">
                <c:v>44896</c:v>
              </c:pt>
              <c:pt idx="96">
                <c:v>44927</c:v>
              </c:pt>
              <c:pt idx="97">
                <c:v>44958</c:v>
              </c:pt>
              <c:pt idx="98">
                <c:v>44986</c:v>
              </c:pt>
              <c:pt idx="99">
                <c:v>45017</c:v>
              </c:pt>
              <c:pt idx="100">
                <c:v>45047</c:v>
              </c:pt>
              <c:pt idx="101">
                <c:v>45078</c:v>
              </c:pt>
              <c:pt idx="102">
                <c:v>45108</c:v>
              </c:pt>
              <c:pt idx="103">
                <c:v>45139</c:v>
              </c:pt>
              <c:pt idx="104">
                <c:v>45170</c:v>
              </c:pt>
              <c:pt idx="105">
                <c:v>45200</c:v>
              </c:pt>
              <c:pt idx="106">
                <c:v>45231</c:v>
              </c:pt>
              <c:pt idx="107">
                <c:v>4526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3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87B-4204-86F8-A287DB4DB8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616232"/>
        <c:axId val="723619184"/>
      </c:lineChart>
      <c:scatterChart>
        <c:scatterStyle val="lineMarker"/>
        <c:varyColors val="0"/>
        <c:ser>
          <c:idx val="1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87B-4204-86F8-A287DB4DB87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87B-4204-86F8-A287DB4DB87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87B-4204-86F8-A287DB4DB87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87B-4204-86F8-A287DB4DB87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87B-4204-86F8-A287DB4DB87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87B-4204-86F8-A287DB4DB87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87B-4204-86F8-A287DB4DB87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87B-4204-86F8-A287DB4DB87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87B-4204-86F8-A287DB4DB87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87B-4204-86F8-A287DB4DB87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F87B-4204-86F8-A287DB4DB874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E-F87B-4204-86F8-A287DB4DB8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7B-4204-86F8-A287DB4DB87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F87B-4204-86F8-A287DB4DB8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7B-4204-86F8-A287DB4DB874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F87B-4204-86F8-A287DB4DB8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87B-4204-86F8-A287DB4DB87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F87B-4204-86F8-A287DB4DB8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7B-4204-86F8-A287DB4DB874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F87B-4204-86F8-A287DB4DB8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7B-4204-86F8-A287DB4DB87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F87B-4204-86F8-A287DB4DB87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7B-4204-86F8-A287DB4DB874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F87B-4204-86F8-A287DB4DB87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7B-4204-86F8-A287DB4DB87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F87B-4204-86F8-A287DB4DB87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87B-4204-86F8-A287DB4DB874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F87B-4204-86F8-A287DB4DB87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7B-4204-86F8-A287DB4DB87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F87B-4204-86F8-A287DB4DB87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7B-4204-86F8-A287DB4DB87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499</c:v>
              </c:pt>
            </c:numLit>
          </c:xVal>
          <c:yVal>
            <c:numLit>
              <c:formatCode>General</c:formatCode>
              <c:ptCount val="19"/>
              <c:pt idx="0">
                <c:v>-5</c:v>
              </c:pt>
              <c:pt idx="1">
                <c:v>-5</c:v>
              </c:pt>
              <c:pt idx="2">
                <c:v>-5</c:v>
              </c:pt>
              <c:pt idx="3">
                <c:v>-5</c:v>
              </c:pt>
              <c:pt idx="4">
                <c:v>-5</c:v>
              </c:pt>
              <c:pt idx="5">
                <c:v>-5</c:v>
              </c:pt>
              <c:pt idx="6">
                <c:v>-5</c:v>
              </c:pt>
              <c:pt idx="7">
                <c:v>-5</c:v>
              </c:pt>
              <c:pt idx="8">
                <c:v>-5</c:v>
              </c:pt>
              <c:pt idx="9">
                <c:v>-5</c:v>
              </c:pt>
              <c:pt idx="10">
                <c:v>-5</c:v>
              </c:pt>
              <c:pt idx="11">
                <c:v>-5</c:v>
              </c:pt>
              <c:pt idx="12">
                <c:v>-5</c:v>
              </c:pt>
              <c:pt idx="13">
                <c:v>-5</c:v>
              </c:pt>
              <c:pt idx="14">
                <c:v>-5</c:v>
              </c:pt>
              <c:pt idx="15">
                <c:v>-5</c:v>
              </c:pt>
              <c:pt idx="16">
                <c:v>-5</c:v>
              </c:pt>
              <c:pt idx="17">
                <c:v>-5</c:v>
              </c:pt>
              <c:pt idx="18">
                <c:v>-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8-F87B-4204-86F8-A287DB4DB8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616560"/>
        <c:axId val="723617872"/>
      </c:scatterChart>
      <c:catAx>
        <c:axId val="7236165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617872"/>
        <c:crosses val="min"/>
        <c:auto val="0"/>
        <c:lblAlgn val="ctr"/>
        <c:lblOffset val="100"/>
        <c:tickLblSkip val="9"/>
        <c:noMultiLvlLbl val="0"/>
      </c:catAx>
      <c:valAx>
        <c:axId val="723617872"/>
        <c:scaling>
          <c:orientation val="minMax"/>
          <c:max val="20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616560"/>
        <c:crosses val="autoZero"/>
        <c:crossBetween val="between"/>
        <c:majorUnit val="5"/>
      </c:valAx>
      <c:valAx>
        <c:axId val="723619184"/>
        <c:scaling>
          <c:orientation val="minMax"/>
          <c:max val="20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723616232"/>
        <c:crosses val="max"/>
        <c:crossBetween val="between"/>
        <c:majorUnit val="5"/>
      </c:valAx>
      <c:catAx>
        <c:axId val="7236162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619184"/>
        <c:crossesAt val="0"/>
        <c:auto val="1"/>
        <c:lblAlgn val="ctr"/>
        <c:lblOffset val="100"/>
        <c:tickLblSkip val="271"/>
        <c:noMultiLvlLbl val="1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8523713266148E-2"/>
          <c:y val="0.10482410159825123"/>
          <c:w val="0.90055397848206875"/>
          <c:h val="0.67551082771714055"/>
        </c:manualLayout>
      </c:layout>
      <c:lineChart>
        <c:grouping val="standard"/>
        <c:varyColors val="0"/>
        <c:ser>
          <c:idx val="0"/>
          <c:order val="0"/>
          <c:tx>
            <c:v> Euroområdet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9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39'!$B$4:$B$231</c:f>
              <c:numCache>
                <c:formatCode>0.00</c:formatCode>
                <c:ptCount val="228"/>
                <c:pt idx="0">
                  <c:v>99.870063000000002</c:v>
                </c:pt>
                <c:pt idx="1">
                  <c:v>99.914904000000007</c:v>
                </c:pt>
                <c:pt idx="2">
                  <c:v>99.849667999999994</c:v>
                </c:pt>
                <c:pt idx="3">
                  <c:v>99.665062000000006</c:v>
                </c:pt>
                <c:pt idx="4">
                  <c:v>99.433363999999997</c:v>
                </c:pt>
                <c:pt idx="5">
                  <c:v>99.295202000000003</c:v>
                </c:pt>
                <c:pt idx="6">
                  <c:v>99.267348999999996</c:v>
                </c:pt>
                <c:pt idx="7">
                  <c:v>99.324354999999997</c:v>
                </c:pt>
                <c:pt idx="8">
                  <c:v>99.369889000000001</c:v>
                </c:pt>
                <c:pt idx="9">
                  <c:v>99.462328999999997</c:v>
                </c:pt>
                <c:pt idx="10">
                  <c:v>99.627932999999999</c:v>
                </c:pt>
                <c:pt idx="11">
                  <c:v>99.909695999999997</c:v>
                </c:pt>
                <c:pt idx="12">
                  <c:v>100.145229</c:v>
                </c:pt>
                <c:pt idx="13">
                  <c:v>100.250204</c:v>
                </c:pt>
                <c:pt idx="14">
                  <c:v>100.293691</c:v>
                </c:pt>
                <c:pt idx="15">
                  <c:v>100.308398</c:v>
                </c:pt>
                <c:pt idx="16">
                  <c:v>100.275446</c:v>
                </c:pt>
                <c:pt idx="17">
                  <c:v>100.25096499999999</c:v>
                </c:pt>
                <c:pt idx="18">
                  <c:v>100.31426500000001</c:v>
                </c:pt>
                <c:pt idx="19">
                  <c:v>100.394491</c:v>
                </c:pt>
                <c:pt idx="20">
                  <c:v>100.48992800000001</c:v>
                </c:pt>
                <c:pt idx="21">
                  <c:v>100.58778100000001</c:v>
                </c:pt>
                <c:pt idx="22">
                  <c:v>100.710033</c:v>
                </c:pt>
                <c:pt idx="23">
                  <c:v>100.843857</c:v>
                </c:pt>
                <c:pt idx="24">
                  <c:v>100.90414699999999</c:v>
                </c:pt>
                <c:pt idx="25">
                  <c:v>100.99534</c:v>
                </c:pt>
                <c:pt idx="26">
                  <c:v>101.096779</c:v>
                </c:pt>
                <c:pt idx="27">
                  <c:v>101.197608</c:v>
                </c:pt>
                <c:pt idx="28">
                  <c:v>101.308374</c:v>
                </c:pt>
                <c:pt idx="29">
                  <c:v>101.303675</c:v>
                </c:pt>
                <c:pt idx="30">
                  <c:v>101.178788</c:v>
                </c:pt>
                <c:pt idx="31">
                  <c:v>100.884794</c:v>
                </c:pt>
                <c:pt idx="32">
                  <c:v>100.538257</c:v>
                </c:pt>
                <c:pt idx="33">
                  <c:v>100.20652</c:v>
                </c:pt>
                <c:pt idx="34">
                  <c:v>99.830337</c:v>
                </c:pt>
                <c:pt idx="35">
                  <c:v>99.527349000000001</c:v>
                </c:pt>
                <c:pt idx="36">
                  <c:v>99.261754999999994</c:v>
                </c:pt>
                <c:pt idx="37">
                  <c:v>99.090772999999999</c:v>
                </c:pt>
                <c:pt idx="38">
                  <c:v>98.921548000000001</c:v>
                </c:pt>
                <c:pt idx="39">
                  <c:v>98.625613000000001</c:v>
                </c:pt>
                <c:pt idx="40">
                  <c:v>98.151589000000001</c:v>
                </c:pt>
                <c:pt idx="41">
                  <c:v>97.595039999999997</c:v>
                </c:pt>
                <c:pt idx="42">
                  <c:v>97.276847000000004</c:v>
                </c:pt>
                <c:pt idx="43">
                  <c:v>97.310635000000005</c:v>
                </c:pt>
                <c:pt idx="44">
                  <c:v>97.384017</c:v>
                </c:pt>
                <c:pt idx="45">
                  <c:v>97.261758999999998</c:v>
                </c:pt>
                <c:pt idx="46">
                  <c:v>97.108042999999995</c:v>
                </c:pt>
                <c:pt idx="47">
                  <c:v>96.930471999999995</c:v>
                </c:pt>
                <c:pt idx="48">
                  <c:v>96.818567999999999</c:v>
                </c:pt>
                <c:pt idx="49">
                  <c:v>96.753957</c:v>
                </c:pt>
                <c:pt idx="50">
                  <c:v>96.863572000000005</c:v>
                </c:pt>
                <c:pt idx="51">
                  <c:v>97.201662999999996</c:v>
                </c:pt>
                <c:pt idx="52">
                  <c:v>97.611918000000003</c:v>
                </c:pt>
                <c:pt idx="53">
                  <c:v>98.039365000000004</c:v>
                </c:pt>
                <c:pt idx="54">
                  <c:v>98.48751</c:v>
                </c:pt>
                <c:pt idx="55">
                  <c:v>98.930008000000001</c:v>
                </c:pt>
                <c:pt idx="56">
                  <c:v>99.342955000000003</c:v>
                </c:pt>
                <c:pt idx="57">
                  <c:v>99.629773999999998</c:v>
                </c:pt>
                <c:pt idx="58">
                  <c:v>99.745217999999994</c:v>
                </c:pt>
                <c:pt idx="59">
                  <c:v>99.719423000000006</c:v>
                </c:pt>
                <c:pt idx="60">
                  <c:v>99.542457999999996</c:v>
                </c:pt>
                <c:pt idx="61">
                  <c:v>99.274902999999995</c:v>
                </c:pt>
                <c:pt idx="62">
                  <c:v>99.055252999999993</c:v>
                </c:pt>
                <c:pt idx="63">
                  <c:v>98.858779999999996</c:v>
                </c:pt>
                <c:pt idx="64">
                  <c:v>98.575884000000002</c:v>
                </c:pt>
                <c:pt idx="65">
                  <c:v>98.519425999999996</c:v>
                </c:pt>
                <c:pt idx="66">
                  <c:v>98.803291999999999</c:v>
                </c:pt>
                <c:pt idx="67">
                  <c:v>99.201023000000006</c:v>
                </c:pt>
                <c:pt idx="68">
                  <c:v>99.455421999999999</c:v>
                </c:pt>
                <c:pt idx="69">
                  <c:v>99.559078</c:v>
                </c:pt>
                <c:pt idx="70">
                  <c:v>99.584748000000005</c:v>
                </c:pt>
                <c:pt idx="71">
                  <c:v>99.468654999999998</c:v>
                </c:pt>
                <c:pt idx="72">
                  <c:v>99.323954000000001</c:v>
                </c:pt>
                <c:pt idx="73">
                  <c:v>99.217686</c:v>
                </c:pt>
                <c:pt idx="74">
                  <c:v>99.061145999999994</c:v>
                </c:pt>
                <c:pt idx="75">
                  <c:v>98.913963999999993</c:v>
                </c:pt>
                <c:pt idx="76">
                  <c:v>98.858048999999994</c:v>
                </c:pt>
                <c:pt idx="77">
                  <c:v>98.833896999999993</c:v>
                </c:pt>
                <c:pt idx="78">
                  <c:v>98.696511999999998</c:v>
                </c:pt>
                <c:pt idx="79">
                  <c:v>98.380855999999994</c:v>
                </c:pt>
                <c:pt idx="80">
                  <c:v>98.095757000000006</c:v>
                </c:pt>
                <c:pt idx="81">
                  <c:v>97.904790000000006</c:v>
                </c:pt>
                <c:pt idx="82">
                  <c:v>97.841813999999999</c:v>
                </c:pt>
                <c:pt idx="83">
                  <c:v>97.791067999999996</c:v>
                </c:pt>
                <c:pt idx="84">
                  <c:v>97.804497999999995</c:v>
                </c:pt>
                <c:pt idx="85">
                  <c:v>97.898155000000003</c:v>
                </c:pt>
                <c:pt idx="86">
                  <c:v>97.953986</c:v>
                </c:pt>
                <c:pt idx="87">
                  <c:v>97.880515000000003</c:v>
                </c:pt>
                <c:pt idx="88">
                  <c:v>97.783106000000004</c:v>
                </c:pt>
                <c:pt idx="89">
                  <c:v>97.698300000000003</c:v>
                </c:pt>
                <c:pt idx="90">
                  <c:v>97.578187</c:v>
                </c:pt>
                <c:pt idx="91">
                  <c:v>97.403464999999997</c:v>
                </c:pt>
                <c:pt idx="92">
                  <c:v>97.218779999999995</c:v>
                </c:pt>
                <c:pt idx="93">
                  <c:v>97.137880999999993</c:v>
                </c:pt>
                <c:pt idx="94">
                  <c:v>97.104393000000002</c:v>
                </c:pt>
                <c:pt idx="95">
                  <c:v>97.142284000000004</c:v>
                </c:pt>
                <c:pt idx="96">
                  <c:v>97.304569999999998</c:v>
                </c:pt>
                <c:pt idx="97">
                  <c:v>97.437600000000003</c:v>
                </c:pt>
                <c:pt idx="98">
                  <c:v>97.499196999999995</c:v>
                </c:pt>
                <c:pt idx="99">
                  <c:v>97.538677000000007</c:v>
                </c:pt>
                <c:pt idx="100">
                  <c:v>97.578721999999999</c:v>
                </c:pt>
                <c:pt idx="101">
                  <c:v>97.745474000000002</c:v>
                </c:pt>
                <c:pt idx="102">
                  <c:v>98.030654999999996</c:v>
                </c:pt>
                <c:pt idx="103">
                  <c:v>98.379166999999995</c:v>
                </c:pt>
                <c:pt idx="104">
                  <c:v>98.686515999999997</c:v>
                </c:pt>
                <c:pt idx="105">
                  <c:v>98.845946999999995</c:v>
                </c:pt>
                <c:pt idx="106">
                  <c:v>98.978047000000004</c:v>
                </c:pt>
                <c:pt idx="107">
                  <c:v>99.130009999999999</c:v>
                </c:pt>
                <c:pt idx="108">
                  <c:v>99.313098999999994</c:v>
                </c:pt>
                <c:pt idx="109">
                  <c:v>99.491990999999999</c:v>
                </c:pt>
                <c:pt idx="110">
                  <c:v>99.656025999999997</c:v>
                </c:pt>
                <c:pt idx="111">
                  <c:v>99.753364000000005</c:v>
                </c:pt>
                <c:pt idx="112">
                  <c:v>99.809552999999994</c:v>
                </c:pt>
                <c:pt idx="113">
                  <c:v>99.801927000000006</c:v>
                </c:pt>
                <c:pt idx="114">
                  <c:v>99.716464999999999</c:v>
                </c:pt>
                <c:pt idx="115">
                  <c:v>99.555414999999996</c:v>
                </c:pt>
                <c:pt idx="116">
                  <c:v>99.451013000000003</c:v>
                </c:pt>
                <c:pt idx="117">
                  <c:v>99.459149999999994</c:v>
                </c:pt>
                <c:pt idx="118">
                  <c:v>99.550731999999996</c:v>
                </c:pt>
                <c:pt idx="119">
                  <c:v>99.801361999999997</c:v>
                </c:pt>
                <c:pt idx="120">
                  <c:v>100.21498099999999</c:v>
                </c:pt>
                <c:pt idx="121">
                  <c:v>100.67106200000001</c:v>
                </c:pt>
                <c:pt idx="122">
                  <c:v>100.96315800000001</c:v>
                </c:pt>
                <c:pt idx="123">
                  <c:v>100.992813</c:v>
                </c:pt>
                <c:pt idx="124">
                  <c:v>100.844859</c:v>
                </c:pt>
                <c:pt idx="125">
                  <c:v>100.672973</c:v>
                </c:pt>
                <c:pt idx="126">
                  <c:v>100.565031</c:v>
                </c:pt>
                <c:pt idx="127">
                  <c:v>100.601946</c:v>
                </c:pt>
                <c:pt idx="128">
                  <c:v>100.711269</c:v>
                </c:pt>
                <c:pt idx="129">
                  <c:v>100.85635600000001</c:v>
                </c:pt>
                <c:pt idx="130">
                  <c:v>101.01182799999999</c:v>
                </c:pt>
                <c:pt idx="131">
                  <c:v>101.103269</c:v>
                </c:pt>
                <c:pt idx="132">
                  <c:v>101.04957</c:v>
                </c:pt>
                <c:pt idx="133">
                  <c:v>100.869319</c:v>
                </c:pt>
                <c:pt idx="134">
                  <c:v>100.677978</c:v>
                </c:pt>
                <c:pt idx="135">
                  <c:v>100.585526</c:v>
                </c:pt>
                <c:pt idx="136">
                  <c:v>100.548671</c:v>
                </c:pt>
                <c:pt idx="137">
                  <c:v>100.548091</c:v>
                </c:pt>
                <c:pt idx="138">
                  <c:v>100.54049999999999</c:v>
                </c:pt>
                <c:pt idx="139">
                  <c:v>100.572273</c:v>
                </c:pt>
                <c:pt idx="140">
                  <c:v>100.673996</c:v>
                </c:pt>
                <c:pt idx="141">
                  <c:v>100.856951</c:v>
                </c:pt>
                <c:pt idx="142">
                  <c:v>101.039655</c:v>
                </c:pt>
                <c:pt idx="143">
                  <c:v>101.14751</c:v>
                </c:pt>
                <c:pt idx="144">
                  <c:v>101.15618499999999</c:v>
                </c:pt>
                <c:pt idx="145">
                  <c:v>101.09680400000001</c:v>
                </c:pt>
                <c:pt idx="146">
                  <c:v>101.13204899999999</c:v>
                </c:pt>
                <c:pt idx="147">
                  <c:v>101.219897</c:v>
                </c:pt>
                <c:pt idx="148">
                  <c:v>101.332718</c:v>
                </c:pt>
                <c:pt idx="149">
                  <c:v>101.482472</c:v>
                </c:pt>
                <c:pt idx="150">
                  <c:v>101.60788100000001</c:v>
                </c:pt>
                <c:pt idx="151">
                  <c:v>101.707291</c:v>
                </c:pt>
                <c:pt idx="152">
                  <c:v>101.826296</c:v>
                </c:pt>
                <c:pt idx="153">
                  <c:v>101.986594</c:v>
                </c:pt>
                <c:pt idx="154">
                  <c:v>102.123503</c:v>
                </c:pt>
                <c:pt idx="155">
                  <c:v>102.20826599999999</c:v>
                </c:pt>
                <c:pt idx="156">
                  <c:v>102.16766200000001</c:v>
                </c:pt>
                <c:pt idx="157">
                  <c:v>102.025333</c:v>
                </c:pt>
                <c:pt idx="158">
                  <c:v>101.857603</c:v>
                </c:pt>
                <c:pt idx="159">
                  <c:v>101.709721</c:v>
                </c:pt>
                <c:pt idx="160">
                  <c:v>101.565771</c:v>
                </c:pt>
                <c:pt idx="161">
                  <c:v>101.496549</c:v>
                </c:pt>
                <c:pt idx="162">
                  <c:v>101.46438999999999</c:v>
                </c:pt>
                <c:pt idx="163">
                  <c:v>101.420649</c:v>
                </c:pt>
                <c:pt idx="164">
                  <c:v>101.36612</c:v>
                </c:pt>
                <c:pt idx="165">
                  <c:v>101.338257</c:v>
                </c:pt>
                <c:pt idx="166">
                  <c:v>101.23962</c:v>
                </c:pt>
                <c:pt idx="167">
                  <c:v>101.12007699999999</c:v>
                </c:pt>
                <c:pt idx="168">
                  <c:v>101.105886</c:v>
                </c:pt>
                <c:pt idx="169">
                  <c:v>101.12358399999999</c:v>
                </c:pt>
                <c:pt idx="170">
                  <c:v>101.140266</c:v>
                </c:pt>
                <c:pt idx="171">
                  <c:v>101.11762299999999</c:v>
                </c:pt>
                <c:pt idx="172">
                  <c:v>101.10830799999999</c:v>
                </c:pt>
                <c:pt idx="173">
                  <c:v>101.080748</c:v>
                </c:pt>
                <c:pt idx="174">
                  <c:v>101.069766</c:v>
                </c:pt>
                <c:pt idx="175">
                  <c:v>101.034576</c:v>
                </c:pt>
                <c:pt idx="176">
                  <c:v>101.03933000000001</c:v>
                </c:pt>
                <c:pt idx="177">
                  <c:v>101.062223</c:v>
                </c:pt>
                <c:pt idx="178">
                  <c:v>101.10378</c:v>
                </c:pt>
                <c:pt idx="179">
                  <c:v>101.07918100000001</c:v>
                </c:pt>
                <c:pt idx="180">
                  <c:v>100.918009</c:v>
                </c:pt>
                <c:pt idx="181">
                  <c:v>100.306242</c:v>
                </c:pt>
                <c:pt idx="182">
                  <c:v>98.988727999999995</c:v>
                </c:pt>
                <c:pt idx="183">
                  <c:v>97.663556</c:v>
                </c:pt>
                <c:pt idx="184">
                  <c:v>97.547416999999996</c:v>
                </c:pt>
                <c:pt idx="185">
                  <c:v>98.168204000000003</c:v>
                </c:pt>
                <c:pt idx="186">
                  <c:v>98.696353000000002</c:v>
                </c:pt>
                <c:pt idx="187">
                  <c:v>98.991432000000003</c:v>
                </c:pt>
                <c:pt idx="188">
                  <c:v>99.073993000000002</c:v>
                </c:pt>
                <c:pt idx="189">
                  <c:v>98.943533000000002</c:v>
                </c:pt>
                <c:pt idx="190">
                  <c:v>98.863324000000006</c:v>
                </c:pt>
                <c:pt idx="191">
                  <c:v>99.066958999999997</c:v>
                </c:pt>
                <c:pt idx="192">
                  <c:v>99.216831999999997</c:v>
                </c:pt>
                <c:pt idx="193">
                  <c:v>99.500490999999997</c:v>
                </c:pt>
                <c:pt idx="194">
                  <c:v>100.000331</c:v>
                </c:pt>
                <c:pt idx="195">
                  <c:v>100.57950099999999</c:v>
                </c:pt>
                <c:pt idx="196">
                  <c:v>101.31466399999999</c:v>
                </c:pt>
                <c:pt idx="197">
                  <c:v>101.860304</c:v>
                </c:pt>
                <c:pt idx="198">
                  <c:v>101.95702799999999</c:v>
                </c:pt>
                <c:pt idx="199">
                  <c:v>101.846788</c:v>
                </c:pt>
                <c:pt idx="200">
                  <c:v>101.72398699999999</c:v>
                </c:pt>
                <c:pt idx="201">
                  <c:v>101.42180500000001</c:v>
                </c:pt>
                <c:pt idx="202">
                  <c:v>100.987177</c:v>
                </c:pt>
                <c:pt idx="203">
                  <c:v>100.58732500000001</c:v>
                </c:pt>
                <c:pt idx="204">
                  <c:v>100.096564</c:v>
                </c:pt>
                <c:pt idx="205">
                  <c:v>99.213553000000005</c:v>
                </c:pt>
                <c:pt idx="206">
                  <c:v>97.839010000000002</c:v>
                </c:pt>
                <c:pt idx="207">
                  <c:v>96.958729000000005</c:v>
                </c:pt>
                <c:pt idx="208">
                  <c:v>96.485544000000004</c:v>
                </c:pt>
                <c:pt idx="209">
                  <c:v>96.026571000000004</c:v>
                </c:pt>
                <c:pt idx="210">
                  <c:v>95.610738999999995</c:v>
                </c:pt>
                <c:pt idx="211">
                  <c:v>95.412987999999999</c:v>
                </c:pt>
                <c:pt idx="212">
                  <c:v>95.26576</c:v>
                </c:pt>
                <c:pt idx="213">
                  <c:v>95.506744999999995</c:v>
                </c:pt>
                <c:pt idx="214">
                  <c:v>96.080468999999994</c:v>
                </c:pt>
                <c:pt idx="215">
                  <c:v>96.664693</c:v>
                </c:pt>
                <c:pt idx="216">
                  <c:v>97.142334000000005</c:v>
                </c:pt>
                <c:pt idx="217">
                  <c:v>97.497669999999999</c:v>
                </c:pt>
                <c:pt idx="218">
                  <c:v>97.734346000000002</c:v>
                </c:pt>
                <c:pt idx="219">
                  <c:v>97.972206999999997</c:v>
                </c:pt>
                <c:pt idx="220">
                  <c:v>98.182361</c:v>
                </c:pt>
                <c:pt idx="221">
                  <c:v>98.401492000000005</c:v>
                </c:pt>
                <c:pt idx="222">
                  <c:v>98.549959000000001</c:v>
                </c:pt>
                <c:pt idx="223">
                  <c:v>98.580056999999996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6C-4D8D-8BE1-9F3D0D1E3915}"/>
            </c:ext>
          </c:extLst>
        </c:ser>
        <c:ser>
          <c:idx val="1"/>
          <c:order val="1"/>
          <c:tx>
            <c:v> Tysklan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9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39'!$C$4:$C$231</c:f>
              <c:numCache>
                <c:formatCode>0.00</c:formatCode>
                <c:ptCount val="228"/>
                <c:pt idx="0">
                  <c:v>98.667732999999998</c:v>
                </c:pt>
                <c:pt idx="1">
                  <c:v>98.730091000000002</c:v>
                </c:pt>
                <c:pt idx="2">
                  <c:v>98.697040999999999</c:v>
                </c:pt>
                <c:pt idx="3">
                  <c:v>98.659329</c:v>
                </c:pt>
                <c:pt idx="4">
                  <c:v>98.644180000000006</c:v>
                </c:pt>
                <c:pt idx="5">
                  <c:v>98.61439</c:v>
                </c:pt>
                <c:pt idx="6">
                  <c:v>98.618633000000003</c:v>
                </c:pt>
                <c:pt idx="7">
                  <c:v>98.724711999999997</c:v>
                </c:pt>
                <c:pt idx="8">
                  <c:v>98.860849000000002</c:v>
                </c:pt>
                <c:pt idx="9">
                  <c:v>99.018534000000002</c:v>
                </c:pt>
                <c:pt idx="10">
                  <c:v>99.193625999999995</c:v>
                </c:pt>
                <c:pt idx="11">
                  <c:v>99.479660999999993</c:v>
                </c:pt>
                <c:pt idx="12">
                  <c:v>99.815538000000004</c:v>
                </c:pt>
                <c:pt idx="13">
                  <c:v>99.969787999999994</c:v>
                </c:pt>
                <c:pt idx="14">
                  <c:v>100.034942</c:v>
                </c:pt>
                <c:pt idx="15">
                  <c:v>100.11882</c:v>
                </c:pt>
                <c:pt idx="16">
                  <c:v>100.202141</c:v>
                </c:pt>
                <c:pt idx="17">
                  <c:v>100.131879</c:v>
                </c:pt>
                <c:pt idx="18">
                  <c:v>99.982024999999993</c:v>
                </c:pt>
                <c:pt idx="19">
                  <c:v>99.834226000000001</c:v>
                </c:pt>
                <c:pt idx="20">
                  <c:v>99.715258000000006</c:v>
                </c:pt>
                <c:pt idx="21">
                  <c:v>99.64828</c:v>
                </c:pt>
                <c:pt idx="22">
                  <c:v>99.733188999999996</c:v>
                </c:pt>
                <c:pt idx="23">
                  <c:v>99.923978000000005</c:v>
                </c:pt>
                <c:pt idx="24">
                  <c:v>100.15621299999999</c:v>
                </c:pt>
                <c:pt idx="25">
                  <c:v>100.465172</c:v>
                </c:pt>
                <c:pt idx="26">
                  <c:v>100.792225</c:v>
                </c:pt>
                <c:pt idx="27">
                  <c:v>101.13927</c:v>
                </c:pt>
                <c:pt idx="28">
                  <c:v>101.39613799999999</c:v>
                </c:pt>
                <c:pt idx="29">
                  <c:v>101.418325</c:v>
                </c:pt>
                <c:pt idx="30">
                  <c:v>101.233519</c:v>
                </c:pt>
                <c:pt idx="31">
                  <c:v>100.88425100000001</c:v>
                </c:pt>
                <c:pt idx="32">
                  <c:v>100.55478100000001</c:v>
                </c:pt>
                <c:pt idx="33">
                  <c:v>100.30251199999999</c:v>
                </c:pt>
                <c:pt idx="34">
                  <c:v>100.07853</c:v>
                </c:pt>
                <c:pt idx="35">
                  <c:v>99.979873999999995</c:v>
                </c:pt>
                <c:pt idx="36">
                  <c:v>99.932894000000005</c:v>
                </c:pt>
                <c:pt idx="37">
                  <c:v>99.888452000000001</c:v>
                </c:pt>
                <c:pt idx="38">
                  <c:v>99.868893</c:v>
                </c:pt>
                <c:pt idx="39">
                  <c:v>99.800109000000006</c:v>
                </c:pt>
                <c:pt idx="40">
                  <c:v>99.531092999999998</c:v>
                </c:pt>
                <c:pt idx="41">
                  <c:v>99.134418999999994</c:v>
                </c:pt>
                <c:pt idx="42">
                  <c:v>98.731174999999993</c:v>
                </c:pt>
                <c:pt idx="43">
                  <c:v>98.501476999999994</c:v>
                </c:pt>
                <c:pt idx="44">
                  <c:v>98.392630999999994</c:v>
                </c:pt>
                <c:pt idx="45">
                  <c:v>98.194361000000001</c:v>
                </c:pt>
                <c:pt idx="46">
                  <c:v>97.975898000000001</c:v>
                </c:pt>
                <c:pt idx="47">
                  <c:v>97.705003000000005</c:v>
                </c:pt>
                <c:pt idx="48">
                  <c:v>97.543666999999999</c:v>
                </c:pt>
                <c:pt idx="49">
                  <c:v>97.443226999999993</c:v>
                </c:pt>
                <c:pt idx="50">
                  <c:v>97.402237999999997</c:v>
                </c:pt>
                <c:pt idx="51">
                  <c:v>97.528304000000006</c:v>
                </c:pt>
                <c:pt idx="52">
                  <c:v>97.770133999999999</c:v>
                </c:pt>
                <c:pt idx="53">
                  <c:v>98.139019000000005</c:v>
                </c:pt>
                <c:pt idx="54">
                  <c:v>98.640781000000004</c:v>
                </c:pt>
                <c:pt idx="55">
                  <c:v>99.157881000000003</c:v>
                </c:pt>
                <c:pt idx="56">
                  <c:v>99.546211</c:v>
                </c:pt>
                <c:pt idx="57">
                  <c:v>99.716538999999997</c:v>
                </c:pt>
                <c:pt idx="58">
                  <c:v>99.670951000000002</c:v>
                </c:pt>
                <c:pt idx="59">
                  <c:v>99.602839000000003</c:v>
                </c:pt>
                <c:pt idx="60">
                  <c:v>99.498402999999996</c:v>
                </c:pt>
                <c:pt idx="61">
                  <c:v>99.532998000000006</c:v>
                </c:pt>
                <c:pt idx="62">
                  <c:v>99.731491000000005</c:v>
                </c:pt>
                <c:pt idx="63">
                  <c:v>99.933660000000003</c:v>
                </c:pt>
                <c:pt idx="64">
                  <c:v>99.962554999999995</c:v>
                </c:pt>
                <c:pt idx="65">
                  <c:v>100.194648</c:v>
                </c:pt>
                <c:pt idx="66">
                  <c:v>100.70069599999999</c:v>
                </c:pt>
                <c:pt idx="67">
                  <c:v>101.187417</c:v>
                </c:pt>
                <c:pt idx="68">
                  <c:v>101.534074</c:v>
                </c:pt>
                <c:pt idx="69">
                  <c:v>101.73052800000001</c:v>
                </c:pt>
                <c:pt idx="70">
                  <c:v>101.858819</c:v>
                </c:pt>
                <c:pt idx="71">
                  <c:v>101.858091</c:v>
                </c:pt>
                <c:pt idx="72">
                  <c:v>101.801771</c:v>
                </c:pt>
                <c:pt idx="73">
                  <c:v>101.72452699999999</c:v>
                </c:pt>
                <c:pt idx="74">
                  <c:v>101.601353</c:v>
                </c:pt>
                <c:pt idx="75">
                  <c:v>101.502047</c:v>
                </c:pt>
                <c:pt idx="76">
                  <c:v>101.463381</c:v>
                </c:pt>
                <c:pt idx="77">
                  <c:v>101.45325200000001</c:v>
                </c:pt>
                <c:pt idx="78">
                  <c:v>101.293497</c:v>
                </c:pt>
                <c:pt idx="79">
                  <c:v>100.95964600000001</c:v>
                </c:pt>
                <c:pt idx="80">
                  <c:v>100.70205799999999</c:v>
                </c:pt>
                <c:pt idx="81">
                  <c:v>100.510913</c:v>
                </c:pt>
                <c:pt idx="82">
                  <c:v>100.48965099999999</c:v>
                </c:pt>
                <c:pt idx="83">
                  <c:v>100.602031</c:v>
                </c:pt>
                <c:pt idx="84">
                  <c:v>100.693395</c:v>
                </c:pt>
                <c:pt idx="85">
                  <c:v>100.72583</c:v>
                </c:pt>
                <c:pt idx="86">
                  <c:v>100.74472799999999</c:v>
                </c:pt>
                <c:pt idx="87">
                  <c:v>100.76912</c:v>
                </c:pt>
                <c:pt idx="88">
                  <c:v>100.753471</c:v>
                </c:pt>
                <c:pt idx="89">
                  <c:v>100.67913299999999</c:v>
                </c:pt>
                <c:pt idx="90">
                  <c:v>100.49276399999999</c:v>
                </c:pt>
                <c:pt idx="91">
                  <c:v>100.277205</c:v>
                </c:pt>
                <c:pt idx="92">
                  <c:v>100.128925</c:v>
                </c:pt>
                <c:pt idx="93">
                  <c:v>100.103262</c:v>
                </c:pt>
                <c:pt idx="94">
                  <c:v>100.169631</c:v>
                </c:pt>
                <c:pt idx="95">
                  <c:v>100.27579799999999</c:v>
                </c:pt>
                <c:pt idx="96">
                  <c:v>100.435975</c:v>
                </c:pt>
                <c:pt idx="97">
                  <c:v>100.56673000000001</c:v>
                </c:pt>
                <c:pt idx="98">
                  <c:v>100.635738</c:v>
                </c:pt>
                <c:pt idx="99">
                  <c:v>100.666178</c:v>
                </c:pt>
                <c:pt idx="100">
                  <c:v>100.68704</c:v>
                </c:pt>
                <c:pt idx="101">
                  <c:v>100.72198400000001</c:v>
                </c:pt>
                <c:pt idx="102">
                  <c:v>100.768488</c:v>
                </c:pt>
                <c:pt idx="103">
                  <c:v>100.820819</c:v>
                </c:pt>
                <c:pt idx="104">
                  <c:v>100.920075</c:v>
                </c:pt>
                <c:pt idx="105">
                  <c:v>101.043925</c:v>
                </c:pt>
                <c:pt idx="106">
                  <c:v>101.20043800000001</c:v>
                </c:pt>
                <c:pt idx="107">
                  <c:v>101.36215199999999</c:v>
                </c:pt>
                <c:pt idx="108">
                  <c:v>101.502641</c:v>
                </c:pt>
                <c:pt idx="109">
                  <c:v>101.56996100000001</c:v>
                </c:pt>
                <c:pt idx="110">
                  <c:v>101.57785199999999</c:v>
                </c:pt>
                <c:pt idx="111">
                  <c:v>101.59634200000001</c:v>
                </c:pt>
                <c:pt idx="112">
                  <c:v>101.628012</c:v>
                </c:pt>
                <c:pt idx="113">
                  <c:v>101.608811</c:v>
                </c:pt>
                <c:pt idx="114">
                  <c:v>101.492234</c:v>
                </c:pt>
                <c:pt idx="115">
                  <c:v>101.268522</c:v>
                </c:pt>
                <c:pt idx="116">
                  <c:v>101.10055</c:v>
                </c:pt>
                <c:pt idx="117">
                  <c:v>101.06484</c:v>
                </c:pt>
                <c:pt idx="118">
                  <c:v>101.107142</c:v>
                </c:pt>
                <c:pt idx="119">
                  <c:v>101.251919</c:v>
                </c:pt>
                <c:pt idx="120">
                  <c:v>101.444194</c:v>
                </c:pt>
                <c:pt idx="121">
                  <c:v>101.61716699999999</c:v>
                </c:pt>
                <c:pt idx="122">
                  <c:v>101.750933</c:v>
                </c:pt>
                <c:pt idx="123">
                  <c:v>101.796059</c:v>
                </c:pt>
                <c:pt idx="124">
                  <c:v>101.7522</c:v>
                </c:pt>
                <c:pt idx="125">
                  <c:v>101.642279</c:v>
                </c:pt>
                <c:pt idx="126">
                  <c:v>101.498429</c:v>
                </c:pt>
                <c:pt idx="127">
                  <c:v>101.31744500000001</c:v>
                </c:pt>
                <c:pt idx="128">
                  <c:v>101.088787</c:v>
                </c:pt>
                <c:pt idx="129">
                  <c:v>100.917643</c:v>
                </c:pt>
                <c:pt idx="130">
                  <c:v>100.90603900000001</c:v>
                </c:pt>
                <c:pt idx="131">
                  <c:v>101.015061</c:v>
                </c:pt>
                <c:pt idx="132">
                  <c:v>101.076453</c:v>
                </c:pt>
                <c:pt idx="133">
                  <c:v>101.08907000000001</c:v>
                </c:pt>
                <c:pt idx="134">
                  <c:v>101.118861</c:v>
                </c:pt>
                <c:pt idx="135">
                  <c:v>101.209028</c:v>
                </c:pt>
                <c:pt idx="136">
                  <c:v>101.292306</c:v>
                </c:pt>
                <c:pt idx="137">
                  <c:v>101.35180200000001</c:v>
                </c:pt>
                <c:pt idx="138">
                  <c:v>101.337716</c:v>
                </c:pt>
                <c:pt idx="139">
                  <c:v>101.300923</c:v>
                </c:pt>
                <c:pt idx="140">
                  <c:v>101.27190899999999</c:v>
                </c:pt>
                <c:pt idx="141">
                  <c:v>101.297557</c:v>
                </c:pt>
                <c:pt idx="142">
                  <c:v>101.373626</c:v>
                </c:pt>
                <c:pt idx="143">
                  <c:v>101.43841</c:v>
                </c:pt>
                <c:pt idx="144">
                  <c:v>101.43182400000001</c:v>
                </c:pt>
                <c:pt idx="145">
                  <c:v>101.385082</c:v>
                </c:pt>
                <c:pt idx="146">
                  <c:v>101.465902</c:v>
                </c:pt>
                <c:pt idx="147">
                  <c:v>101.639087</c:v>
                </c:pt>
                <c:pt idx="148">
                  <c:v>101.81740000000001</c:v>
                </c:pt>
                <c:pt idx="149">
                  <c:v>101.939385</c:v>
                </c:pt>
                <c:pt idx="150">
                  <c:v>101.945516</c:v>
                </c:pt>
                <c:pt idx="151">
                  <c:v>101.868599</c:v>
                </c:pt>
                <c:pt idx="152">
                  <c:v>101.82764</c:v>
                </c:pt>
                <c:pt idx="153">
                  <c:v>101.853763</c:v>
                </c:pt>
                <c:pt idx="154">
                  <c:v>101.892546</c:v>
                </c:pt>
                <c:pt idx="155">
                  <c:v>101.951678</c:v>
                </c:pt>
                <c:pt idx="156">
                  <c:v>102.023552</c:v>
                </c:pt>
                <c:pt idx="157">
                  <c:v>102.026141</c:v>
                </c:pt>
                <c:pt idx="158">
                  <c:v>101.962811</c:v>
                </c:pt>
                <c:pt idx="159">
                  <c:v>101.881124</c:v>
                </c:pt>
                <c:pt idx="160">
                  <c:v>101.80100400000001</c:v>
                </c:pt>
                <c:pt idx="161">
                  <c:v>101.71920299999999</c:v>
                </c:pt>
                <c:pt idx="162">
                  <c:v>101.631486</c:v>
                </c:pt>
                <c:pt idx="163">
                  <c:v>101.61444</c:v>
                </c:pt>
                <c:pt idx="164">
                  <c:v>101.604258</c:v>
                </c:pt>
                <c:pt idx="165">
                  <c:v>101.568254</c:v>
                </c:pt>
                <c:pt idx="166">
                  <c:v>101.53434799999999</c:v>
                </c:pt>
                <c:pt idx="167">
                  <c:v>101.51122700000001</c:v>
                </c:pt>
                <c:pt idx="168">
                  <c:v>101.522245</c:v>
                </c:pt>
                <c:pt idx="169">
                  <c:v>101.53201</c:v>
                </c:pt>
                <c:pt idx="170">
                  <c:v>101.53190600000001</c:v>
                </c:pt>
                <c:pt idx="171">
                  <c:v>101.472398</c:v>
                </c:pt>
                <c:pt idx="172">
                  <c:v>101.34037499999999</c:v>
                </c:pt>
                <c:pt idx="173">
                  <c:v>101.160729</c:v>
                </c:pt>
                <c:pt idx="174">
                  <c:v>101.012534</c:v>
                </c:pt>
                <c:pt idx="175">
                  <c:v>100.91906899999999</c:v>
                </c:pt>
                <c:pt idx="176">
                  <c:v>100.918783</c:v>
                </c:pt>
                <c:pt idx="177">
                  <c:v>100.927063</c:v>
                </c:pt>
                <c:pt idx="178">
                  <c:v>101.026143</c:v>
                </c:pt>
                <c:pt idx="179">
                  <c:v>101.032044</c:v>
                </c:pt>
                <c:pt idx="180">
                  <c:v>100.93612299999999</c:v>
                </c:pt>
                <c:pt idx="181">
                  <c:v>100.551621</c:v>
                </c:pt>
                <c:pt idx="182">
                  <c:v>99.744747000000004</c:v>
                </c:pt>
                <c:pt idx="183">
                  <c:v>98.954331999999994</c:v>
                </c:pt>
                <c:pt idx="184">
                  <c:v>98.859534999999994</c:v>
                </c:pt>
                <c:pt idx="185">
                  <c:v>99.258769000000001</c:v>
                </c:pt>
                <c:pt idx="186">
                  <c:v>99.666506999999996</c:v>
                </c:pt>
                <c:pt idx="187">
                  <c:v>99.956675000000004</c:v>
                </c:pt>
                <c:pt idx="188">
                  <c:v>100.01284</c:v>
                </c:pt>
                <c:pt idx="189">
                  <c:v>99.843508</c:v>
                </c:pt>
                <c:pt idx="190">
                  <c:v>99.622499000000005</c:v>
                </c:pt>
                <c:pt idx="191">
                  <c:v>99.472121999999999</c:v>
                </c:pt>
                <c:pt idx="192">
                  <c:v>99.375253000000001</c:v>
                </c:pt>
                <c:pt idx="193">
                  <c:v>99.5381</c:v>
                </c:pt>
                <c:pt idx="194">
                  <c:v>99.849912000000003</c:v>
                </c:pt>
                <c:pt idx="195">
                  <c:v>100.18352</c:v>
                </c:pt>
                <c:pt idx="196">
                  <c:v>100.720692</c:v>
                </c:pt>
                <c:pt idx="197">
                  <c:v>101.19374500000001</c:v>
                </c:pt>
                <c:pt idx="198">
                  <c:v>101.33308100000001</c:v>
                </c:pt>
                <c:pt idx="199">
                  <c:v>101.320916</c:v>
                </c:pt>
                <c:pt idx="200">
                  <c:v>101.32370899999999</c:v>
                </c:pt>
                <c:pt idx="201">
                  <c:v>101.13747499999999</c:v>
                </c:pt>
                <c:pt idx="202">
                  <c:v>100.822155</c:v>
                </c:pt>
                <c:pt idx="203">
                  <c:v>100.540306</c:v>
                </c:pt>
                <c:pt idx="204">
                  <c:v>100.31249</c:v>
                </c:pt>
                <c:pt idx="205">
                  <c:v>99.816424999999995</c:v>
                </c:pt>
                <c:pt idx="206">
                  <c:v>98.981652999999994</c:v>
                </c:pt>
                <c:pt idx="207">
                  <c:v>98.292523000000003</c:v>
                </c:pt>
                <c:pt idx="208">
                  <c:v>97.865943999999999</c:v>
                </c:pt>
                <c:pt idx="209">
                  <c:v>97.445421999999994</c:v>
                </c:pt>
                <c:pt idx="210">
                  <c:v>96.943489999999997</c:v>
                </c:pt>
                <c:pt idx="211">
                  <c:v>96.553306000000006</c:v>
                </c:pt>
                <c:pt idx="212">
                  <c:v>96.227258000000006</c:v>
                </c:pt>
                <c:pt idx="213">
                  <c:v>96.279537000000005</c:v>
                </c:pt>
                <c:pt idx="214">
                  <c:v>96.688865000000007</c:v>
                </c:pt>
                <c:pt idx="215">
                  <c:v>97.258605000000003</c:v>
                </c:pt>
                <c:pt idx="216">
                  <c:v>97.825282000000001</c:v>
                </c:pt>
                <c:pt idx="217">
                  <c:v>98.287392999999994</c:v>
                </c:pt>
                <c:pt idx="218">
                  <c:v>98.579353999999995</c:v>
                </c:pt>
                <c:pt idx="219">
                  <c:v>98.865858000000003</c:v>
                </c:pt>
                <c:pt idx="220">
                  <c:v>98.998911000000007</c:v>
                </c:pt>
                <c:pt idx="221">
                  <c:v>98.984336999999996</c:v>
                </c:pt>
                <c:pt idx="222">
                  <c:v>98.887343000000001</c:v>
                </c:pt>
                <c:pt idx="223">
                  <c:v>98.711933000000002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6C-4D8D-8BE1-9F3D0D1E3915}"/>
            </c:ext>
          </c:extLst>
        </c:ser>
        <c:ser>
          <c:idx val="2"/>
          <c:order val="2"/>
          <c:tx>
            <c:v> USA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9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39'!$D$4:$D$231</c:f>
              <c:numCache>
                <c:formatCode>0.00</c:formatCode>
                <c:ptCount val="228"/>
                <c:pt idx="0">
                  <c:v>101.082819</c:v>
                </c:pt>
                <c:pt idx="1">
                  <c:v>100.92492300000001</c:v>
                </c:pt>
                <c:pt idx="2">
                  <c:v>100.692083</c:v>
                </c:pt>
                <c:pt idx="3">
                  <c:v>100.500911</c:v>
                </c:pt>
                <c:pt idx="4">
                  <c:v>100.56985299999999</c:v>
                </c:pt>
                <c:pt idx="5">
                  <c:v>100.823684</c:v>
                </c:pt>
                <c:pt idx="6">
                  <c:v>100.72878300000001</c:v>
                </c:pt>
                <c:pt idx="7">
                  <c:v>100.128846</c:v>
                </c:pt>
                <c:pt idx="8">
                  <c:v>99.399653999999998</c:v>
                </c:pt>
                <c:pt idx="9">
                  <c:v>99.163004999999998</c:v>
                </c:pt>
                <c:pt idx="10">
                  <c:v>99.555192000000005</c:v>
                </c:pt>
                <c:pt idx="11">
                  <c:v>100.14038600000001</c:v>
                </c:pt>
                <c:pt idx="12">
                  <c:v>100.404449</c:v>
                </c:pt>
                <c:pt idx="13">
                  <c:v>100.355075</c:v>
                </c:pt>
                <c:pt idx="14">
                  <c:v>100.22180400000001</c:v>
                </c:pt>
                <c:pt idx="15">
                  <c:v>99.966610000000003</c:v>
                </c:pt>
                <c:pt idx="16">
                  <c:v>99.680582000000001</c:v>
                </c:pt>
                <c:pt idx="17">
                  <c:v>99.659516999999994</c:v>
                </c:pt>
                <c:pt idx="18">
                  <c:v>99.696191999999996</c:v>
                </c:pt>
                <c:pt idx="19">
                  <c:v>99.795858999999993</c:v>
                </c:pt>
                <c:pt idx="20">
                  <c:v>100.115628</c:v>
                </c:pt>
                <c:pt idx="21">
                  <c:v>100.541528</c:v>
                </c:pt>
                <c:pt idx="22">
                  <c:v>100.775818</c:v>
                </c:pt>
                <c:pt idx="23">
                  <c:v>100.892878</c:v>
                </c:pt>
                <c:pt idx="24">
                  <c:v>100.92532799999999</c:v>
                </c:pt>
                <c:pt idx="25">
                  <c:v>100.699068</c:v>
                </c:pt>
                <c:pt idx="26">
                  <c:v>100.42343200000001</c:v>
                </c:pt>
                <c:pt idx="27">
                  <c:v>100.246954</c:v>
                </c:pt>
                <c:pt idx="28">
                  <c:v>100.185789</c:v>
                </c:pt>
                <c:pt idx="29">
                  <c:v>100.14454000000001</c:v>
                </c:pt>
                <c:pt idx="30">
                  <c:v>100.121095</c:v>
                </c:pt>
                <c:pt idx="31">
                  <c:v>99.888695999999996</c:v>
                </c:pt>
                <c:pt idx="32">
                  <c:v>99.629996000000006</c:v>
                </c:pt>
                <c:pt idx="33">
                  <c:v>99.331355000000002</c:v>
                </c:pt>
                <c:pt idx="34">
                  <c:v>99.041534999999996</c:v>
                </c:pt>
                <c:pt idx="35">
                  <c:v>98.871016999999995</c:v>
                </c:pt>
                <c:pt idx="36">
                  <c:v>98.707113000000007</c:v>
                </c:pt>
                <c:pt idx="37">
                  <c:v>98.312646999999998</c:v>
                </c:pt>
                <c:pt idx="38">
                  <c:v>97.837079000000003</c:v>
                </c:pt>
                <c:pt idx="39">
                  <c:v>97.301017000000002</c:v>
                </c:pt>
                <c:pt idx="40">
                  <c:v>96.916134999999997</c:v>
                </c:pt>
                <c:pt idx="41">
                  <c:v>96.795101000000003</c:v>
                </c:pt>
                <c:pt idx="42">
                  <c:v>97.001205999999996</c:v>
                </c:pt>
                <c:pt idx="43">
                  <c:v>97.262321</c:v>
                </c:pt>
                <c:pt idx="44">
                  <c:v>97.339494000000002</c:v>
                </c:pt>
                <c:pt idx="45">
                  <c:v>96.981353999999996</c:v>
                </c:pt>
                <c:pt idx="46">
                  <c:v>96.720962</c:v>
                </c:pt>
                <c:pt idx="47">
                  <c:v>96.713385000000002</c:v>
                </c:pt>
                <c:pt idx="48">
                  <c:v>96.720699999999994</c:v>
                </c:pt>
                <c:pt idx="49">
                  <c:v>96.694278999999995</c:v>
                </c:pt>
                <c:pt idx="50">
                  <c:v>96.899180000000001</c:v>
                </c:pt>
                <c:pt idx="51">
                  <c:v>97.353887999999998</c:v>
                </c:pt>
                <c:pt idx="52">
                  <c:v>97.745142999999999</c:v>
                </c:pt>
                <c:pt idx="53">
                  <c:v>97.907128</c:v>
                </c:pt>
                <c:pt idx="54">
                  <c:v>97.861249999999998</c:v>
                </c:pt>
                <c:pt idx="55">
                  <c:v>97.905580999999998</c:v>
                </c:pt>
                <c:pt idx="56">
                  <c:v>98.086032000000003</c:v>
                </c:pt>
                <c:pt idx="57">
                  <c:v>98.116107999999997</c:v>
                </c:pt>
                <c:pt idx="58">
                  <c:v>98.130345000000005</c:v>
                </c:pt>
                <c:pt idx="59">
                  <c:v>98.307025999999993</c:v>
                </c:pt>
                <c:pt idx="60">
                  <c:v>98.470799</c:v>
                </c:pt>
                <c:pt idx="61">
                  <c:v>98.526623000000001</c:v>
                </c:pt>
                <c:pt idx="62">
                  <c:v>98.523486000000005</c:v>
                </c:pt>
                <c:pt idx="63">
                  <c:v>98.502792999999997</c:v>
                </c:pt>
                <c:pt idx="64">
                  <c:v>98.501506000000006</c:v>
                </c:pt>
                <c:pt idx="65">
                  <c:v>98.405214000000001</c:v>
                </c:pt>
                <c:pt idx="66">
                  <c:v>98.117036999999996</c:v>
                </c:pt>
                <c:pt idx="67">
                  <c:v>97.941281000000004</c:v>
                </c:pt>
                <c:pt idx="68">
                  <c:v>97.889814000000001</c:v>
                </c:pt>
                <c:pt idx="69">
                  <c:v>97.989536999999999</c:v>
                </c:pt>
                <c:pt idx="70">
                  <c:v>98.250032000000004</c:v>
                </c:pt>
                <c:pt idx="71">
                  <c:v>98.503973999999999</c:v>
                </c:pt>
                <c:pt idx="72">
                  <c:v>98.613587999999993</c:v>
                </c:pt>
                <c:pt idx="73">
                  <c:v>98.563925999999995</c:v>
                </c:pt>
                <c:pt idx="74">
                  <c:v>98.317329000000001</c:v>
                </c:pt>
                <c:pt idx="75">
                  <c:v>98.258202999999995</c:v>
                </c:pt>
                <c:pt idx="76">
                  <c:v>98.242309000000006</c:v>
                </c:pt>
                <c:pt idx="77">
                  <c:v>97.931273000000004</c:v>
                </c:pt>
                <c:pt idx="78">
                  <c:v>97.347262000000001</c:v>
                </c:pt>
                <c:pt idx="79">
                  <c:v>96.848778999999993</c:v>
                </c:pt>
                <c:pt idx="80">
                  <c:v>96.780775000000006</c:v>
                </c:pt>
                <c:pt idx="81">
                  <c:v>97.015287999999998</c:v>
                </c:pt>
                <c:pt idx="82">
                  <c:v>97.462452999999996</c:v>
                </c:pt>
                <c:pt idx="83">
                  <c:v>98.01558</c:v>
                </c:pt>
                <c:pt idx="84">
                  <c:v>98.487127999999998</c:v>
                </c:pt>
                <c:pt idx="85">
                  <c:v>98.750018999999995</c:v>
                </c:pt>
                <c:pt idx="86">
                  <c:v>98.876706999999996</c:v>
                </c:pt>
                <c:pt idx="87">
                  <c:v>98.912210999999999</c:v>
                </c:pt>
                <c:pt idx="88">
                  <c:v>98.855182999999997</c:v>
                </c:pt>
                <c:pt idx="89">
                  <c:v>98.646351999999993</c:v>
                </c:pt>
                <c:pt idx="90">
                  <c:v>98.572767999999996</c:v>
                </c:pt>
                <c:pt idx="91">
                  <c:v>98.746278000000004</c:v>
                </c:pt>
                <c:pt idx="92">
                  <c:v>99.069351999999995</c:v>
                </c:pt>
                <c:pt idx="93">
                  <c:v>99.301035999999996</c:v>
                </c:pt>
                <c:pt idx="94">
                  <c:v>99.212795999999997</c:v>
                </c:pt>
                <c:pt idx="95">
                  <c:v>98.871679</c:v>
                </c:pt>
                <c:pt idx="96">
                  <c:v>98.740526000000003</c:v>
                </c:pt>
                <c:pt idx="97">
                  <c:v>98.845725999999999</c:v>
                </c:pt>
                <c:pt idx="98">
                  <c:v>99.016131000000001</c:v>
                </c:pt>
                <c:pt idx="99">
                  <c:v>99.232831000000004</c:v>
                </c:pt>
                <c:pt idx="100">
                  <c:v>99.578478000000004</c:v>
                </c:pt>
                <c:pt idx="101">
                  <c:v>99.757181000000003</c:v>
                </c:pt>
                <c:pt idx="102">
                  <c:v>99.718670000000003</c:v>
                </c:pt>
                <c:pt idx="103">
                  <c:v>99.431708</c:v>
                </c:pt>
                <c:pt idx="104">
                  <c:v>99.042327999999998</c:v>
                </c:pt>
                <c:pt idx="105">
                  <c:v>98.801606000000007</c:v>
                </c:pt>
                <c:pt idx="106">
                  <c:v>98.904278000000005</c:v>
                </c:pt>
                <c:pt idx="107">
                  <c:v>99.214624999999998</c:v>
                </c:pt>
                <c:pt idx="108">
                  <c:v>99.391283999999999</c:v>
                </c:pt>
                <c:pt idx="109">
                  <c:v>99.462913</c:v>
                </c:pt>
                <c:pt idx="110">
                  <c:v>99.495874999999998</c:v>
                </c:pt>
                <c:pt idx="111">
                  <c:v>99.570507000000006</c:v>
                </c:pt>
                <c:pt idx="112">
                  <c:v>99.556584999999998</c:v>
                </c:pt>
                <c:pt idx="113">
                  <c:v>99.529590999999996</c:v>
                </c:pt>
                <c:pt idx="114">
                  <c:v>99.521221999999995</c:v>
                </c:pt>
                <c:pt idx="115">
                  <c:v>99.618229999999997</c:v>
                </c:pt>
                <c:pt idx="116">
                  <c:v>99.827108999999993</c:v>
                </c:pt>
                <c:pt idx="117">
                  <c:v>100.12076399999999</c:v>
                </c:pt>
                <c:pt idx="118">
                  <c:v>100.48106799999999</c:v>
                </c:pt>
                <c:pt idx="119">
                  <c:v>100.88058700000001</c:v>
                </c:pt>
                <c:pt idx="120">
                  <c:v>101.149761</c:v>
                </c:pt>
                <c:pt idx="121">
                  <c:v>101.152092</c:v>
                </c:pt>
                <c:pt idx="122">
                  <c:v>101.053759</c:v>
                </c:pt>
                <c:pt idx="123">
                  <c:v>100.998013</c:v>
                </c:pt>
                <c:pt idx="124">
                  <c:v>100.91615400000001</c:v>
                </c:pt>
                <c:pt idx="125">
                  <c:v>100.930504</c:v>
                </c:pt>
                <c:pt idx="126">
                  <c:v>100.813658</c:v>
                </c:pt>
                <c:pt idx="127">
                  <c:v>100.62068499999999</c:v>
                </c:pt>
                <c:pt idx="128">
                  <c:v>100.44677900000001</c:v>
                </c:pt>
                <c:pt idx="129">
                  <c:v>100.476557</c:v>
                </c:pt>
                <c:pt idx="130">
                  <c:v>100.59523299999999</c:v>
                </c:pt>
                <c:pt idx="131">
                  <c:v>100.694081</c:v>
                </c:pt>
                <c:pt idx="132">
                  <c:v>100.70741599999999</c:v>
                </c:pt>
                <c:pt idx="133">
                  <c:v>100.669388</c:v>
                </c:pt>
                <c:pt idx="134">
                  <c:v>100.62881299999999</c:v>
                </c:pt>
                <c:pt idx="135">
                  <c:v>100.65128</c:v>
                </c:pt>
                <c:pt idx="136">
                  <c:v>100.77591700000001</c:v>
                </c:pt>
                <c:pt idx="137">
                  <c:v>100.75345799999999</c:v>
                </c:pt>
                <c:pt idx="138">
                  <c:v>100.604077</c:v>
                </c:pt>
                <c:pt idx="139">
                  <c:v>100.49616399999999</c:v>
                </c:pt>
                <c:pt idx="140">
                  <c:v>100.476652</c:v>
                </c:pt>
                <c:pt idx="141">
                  <c:v>100.55498299999999</c:v>
                </c:pt>
                <c:pt idx="142">
                  <c:v>100.89024499999999</c:v>
                </c:pt>
                <c:pt idx="143">
                  <c:v>101.233918</c:v>
                </c:pt>
                <c:pt idx="144">
                  <c:v>101.384833</c:v>
                </c:pt>
                <c:pt idx="145">
                  <c:v>101.372311</c:v>
                </c:pt>
                <c:pt idx="146">
                  <c:v>101.341171</c:v>
                </c:pt>
                <c:pt idx="147">
                  <c:v>101.300842</c:v>
                </c:pt>
                <c:pt idx="148">
                  <c:v>101.22833900000001</c:v>
                </c:pt>
                <c:pt idx="149">
                  <c:v>101.120574</c:v>
                </c:pt>
                <c:pt idx="150">
                  <c:v>101.07881999999999</c:v>
                </c:pt>
                <c:pt idx="151">
                  <c:v>101.177025</c:v>
                </c:pt>
                <c:pt idx="152">
                  <c:v>101.30001900000001</c:v>
                </c:pt>
                <c:pt idx="153">
                  <c:v>101.452395</c:v>
                </c:pt>
                <c:pt idx="154">
                  <c:v>101.431972</c:v>
                </c:pt>
                <c:pt idx="155">
                  <c:v>101.347909</c:v>
                </c:pt>
                <c:pt idx="156">
                  <c:v>101.37772</c:v>
                </c:pt>
                <c:pt idx="157">
                  <c:v>101.540041</c:v>
                </c:pt>
                <c:pt idx="158">
                  <c:v>101.640872</c:v>
                </c:pt>
                <c:pt idx="159">
                  <c:v>101.590176</c:v>
                </c:pt>
                <c:pt idx="160">
                  <c:v>101.504589</c:v>
                </c:pt>
                <c:pt idx="161">
                  <c:v>101.44682</c:v>
                </c:pt>
                <c:pt idx="162">
                  <c:v>101.41545499999999</c:v>
                </c:pt>
                <c:pt idx="163">
                  <c:v>101.426666</c:v>
                </c:pt>
                <c:pt idx="164">
                  <c:v>101.50966</c:v>
                </c:pt>
                <c:pt idx="165">
                  <c:v>101.49193</c:v>
                </c:pt>
                <c:pt idx="166">
                  <c:v>101.383205</c:v>
                </c:pt>
                <c:pt idx="167">
                  <c:v>101.213583</c:v>
                </c:pt>
                <c:pt idx="168">
                  <c:v>101.010559</c:v>
                </c:pt>
                <c:pt idx="169">
                  <c:v>101.064424</c:v>
                </c:pt>
                <c:pt idx="170">
                  <c:v>101.28121</c:v>
                </c:pt>
                <c:pt idx="171">
                  <c:v>101.440119</c:v>
                </c:pt>
                <c:pt idx="172">
                  <c:v>101.5275</c:v>
                </c:pt>
                <c:pt idx="173">
                  <c:v>101.43426100000001</c:v>
                </c:pt>
                <c:pt idx="174">
                  <c:v>101.203734</c:v>
                </c:pt>
                <c:pt idx="175">
                  <c:v>100.909401</c:v>
                </c:pt>
                <c:pt idx="176">
                  <c:v>100.90936499999999</c:v>
                </c:pt>
                <c:pt idx="177">
                  <c:v>101.111</c:v>
                </c:pt>
                <c:pt idx="178">
                  <c:v>101.378075</c:v>
                </c:pt>
                <c:pt idx="179">
                  <c:v>101.604496</c:v>
                </c:pt>
                <c:pt idx="180">
                  <c:v>101.602879</c:v>
                </c:pt>
                <c:pt idx="181">
                  <c:v>101.17746099999999</c:v>
                </c:pt>
                <c:pt idx="182">
                  <c:v>100.185574</c:v>
                </c:pt>
                <c:pt idx="183">
                  <c:v>99.106746000000001</c:v>
                </c:pt>
                <c:pt idx="184">
                  <c:v>98.609792999999996</c:v>
                </c:pt>
                <c:pt idx="185">
                  <c:v>98.560312999999994</c:v>
                </c:pt>
                <c:pt idx="186">
                  <c:v>98.577500000000001</c:v>
                </c:pt>
                <c:pt idx="187">
                  <c:v>98.778064000000001</c:v>
                </c:pt>
                <c:pt idx="188">
                  <c:v>99.088554999999999</c:v>
                </c:pt>
                <c:pt idx="189">
                  <c:v>99.236363999999995</c:v>
                </c:pt>
                <c:pt idx="190">
                  <c:v>99.193534999999997</c:v>
                </c:pt>
                <c:pt idx="191">
                  <c:v>99.196579999999997</c:v>
                </c:pt>
                <c:pt idx="192">
                  <c:v>99.202627000000007</c:v>
                </c:pt>
                <c:pt idx="193">
                  <c:v>99.341354999999993</c:v>
                </c:pt>
                <c:pt idx="194">
                  <c:v>99.705395999999993</c:v>
                </c:pt>
                <c:pt idx="195">
                  <c:v>99.948210000000003</c:v>
                </c:pt>
                <c:pt idx="196">
                  <c:v>99.889854</c:v>
                </c:pt>
                <c:pt idx="197">
                  <c:v>99.681253999999996</c:v>
                </c:pt>
                <c:pt idx="198">
                  <c:v>99.216016999999994</c:v>
                </c:pt>
                <c:pt idx="199">
                  <c:v>98.650328000000002</c:v>
                </c:pt>
                <c:pt idx="200">
                  <c:v>98.353347999999997</c:v>
                </c:pt>
                <c:pt idx="201">
                  <c:v>98.167841999999993</c:v>
                </c:pt>
                <c:pt idx="202">
                  <c:v>98.006484</c:v>
                </c:pt>
                <c:pt idx="203">
                  <c:v>97.905658000000003</c:v>
                </c:pt>
                <c:pt idx="204">
                  <c:v>97.671978999999993</c:v>
                </c:pt>
                <c:pt idx="205">
                  <c:v>97.366253999999998</c:v>
                </c:pt>
                <c:pt idx="206">
                  <c:v>97.130077</c:v>
                </c:pt>
                <c:pt idx="207">
                  <c:v>96.964742000000001</c:v>
                </c:pt>
                <c:pt idx="208">
                  <c:v>96.560334999999995</c:v>
                </c:pt>
                <c:pt idx="209">
                  <c:v>96.155506000000003</c:v>
                </c:pt>
                <c:pt idx="210">
                  <c:v>96.127711000000005</c:v>
                </c:pt>
                <c:pt idx="211">
                  <c:v>96.392302000000001</c:v>
                </c:pt>
                <c:pt idx="212">
                  <c:v>96.609919000000005</c:v>
                </c:pt>
                <c:pt idx="213">
                  <c:v>96.724093999999994</c:v>
                </c:pt>
                <c:pt idx="214">
                  <c:v>96.791524999999993</c:v>
                </c:pt>
                <c:pt idx="215">
                  <c:v>97.011578999999998</c:v>
                </c:pt>
                <c:pt idx="216">
                  <c:v>97.299665000000005</c:v>
                </c:pt>
                <c:pt idx="217">
                  <c:v>97.414405000000002</c:v>
                </c:pt>
                <c:pt idx="218">
                  <c:v>97.292141999999998</c:v>
                </c:pt>
                <c:pt idx="219">
                  <c:v>97.183634999999995</c:v>
                </c:pt>
                <c:pt idx="220">
                  <c:v>97.177668999999995</c:v>
                </c:pt>
                <c:pt idx="221">
                  <c:v>97.489157000000006</c:v>
                </c:pt>
                <c:pt idx="222">
                  <c:v>97.950267999999994</c:v>
                </c:pt>
                <c:pt idx="223">
                  <c:v>98.321533000000002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6C-4D8D-8BE1-9F3D0D1E3915}"/>
            </c:ext>
          </c:extLst>
        </c:ser>
        <c:ser>
          <c:idx val="4"/>
          <c:order val="3"/>
          <c:tx>
            <c:v> Kina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9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39'!$E$4:$E$231</c:f>
              <c:numCache>
                <c:formatCode>0.00</c:formatCode>
                <c:ptCount val="228"/>
                <c:pt idx="0">
                  <c:v>99.628623000000005</c:v>
                </c:pt>
                <c:pt idx="1">
                  <c:v>99.779870000000003</c:v>
                </c:pt>
                <c:pt idx="2">
                  <c:v>99.907556999999997</c:v>
                </c:pt>
                <c:pt idx="3">
                  <c:v>99.977061000000006</c:v>
                </c:pt>
                <c:pt idx="4">
                  <c:v>99.981317000000004</c:v>
                </c:pt>
                <c:pt idx="5">
                  <c:v>99.982967000000002</c:v>
                </c:pt>
                <c:pt idx="6">
                  <c:v>99.961234000000005</c:v>
                </c:pt>
                <c:pt idx="7">
                  <c:v>99.921925000000002</c:v>
                </c:pt>
                <c:pt idx="8">
                  <c:v>99.844729999999998</c:v>
                </c:pt>
                <c:pt idx="9">
                  <c:v>99.759748000000002</c:v>
                </c:pt>
                <c:pt idx="10">
                  <c:v>99.750245000000007</c:v>
                </c:pt>
                <c:pt idx="11">
                  <c:v>99.814340999999999</c:v>
                </c:pt>
                <c:pt idx="12">
                  <c:v>99.837295999999995</c:v>
                </c:pt>
                <c:pt idx="13">
                  <c:v>99.787927999999994</c:v>
                </c:pt>
                <c:pt idx="14">
                  <c:v>99.770092000000005</c:v>
                </c:pt>
                <c:pt idx="15">
                  <c:v>99.737099999999998</c:v>
                </c:pt>
                <c:pt idx="16">
                  <c:v>99.732855999999998</c:v>
                </c:pt>
                <c:pt idx="17">
                  <c:v>99.775976999999997</c:v>
                </c:pt>
                <c:pt idx="18">
                  <c:v>99.864046000000002</c:v>
                </c:pt>
                <c:pt idx="19">
                  <c:v>100.042132</c:v>
                </c:pt>
                <c:pt idx="20">
                  <c:v>100.27750899999999</c:v>
                </c:pt>
                <c:pt idx="21">
                  <c:v>100.452769</c:v>
                </c:pt>
                <c:pt idx="22">
                  <c:v>100.599366</c:v>
                </c:pt>
                <c:pt idx="23">
                  <c:v>100.685148</c:v>
                </c:pt>
                <c:pt idx="24">
                  <c:v>100.61662</c:v>
                </c:pt>
                <c:pt idx="25">
                  <c:v>100.495559</c:v>
                </c:pt>
                <c:pt idx="26">
                  <c:v>100.449355</c:v>
                </c:pt>
                <c:pt idx="27">
                  <c:v>100.580873</c:v>
                </c:pt>
                <c:pt idx="28">
                  <c:v>100.761588</c:v>
                </c:pt>
                <c:pt idx="29">
                  <c:v>100.90200400000001</c:v>
                </c:pt>
                <c:pt idx="30">
                  <c:v>100.927251</c:v>
                </c:pt>
                <c:pt idx="31">
                  <c:v>100.926953</c:v>
                </c:pt>
                <c:pt idx="32">
                  <c:v>100.86202900000001</c:v>
                </c:pt>
                <c:pt idx="33">
                  <c:v>100.765956</c:v>
                </c:pt>
                <c:pt idx="34">
                  <c:v>100.683156</c:v>
                </c:pt>
                <c:pt idx="35">
                  <c:v>100.601319</c:v>
                </c:pt>
                <c:pt idx="36">
                  <c:v>100.363005</c:v>
                </c:pt>
                <c:pt idx="37">
                  <c:v>100.089873</c:v>
                </c:pt>
                <c:pt idx="38">
                  <c:v>99.937179999999998</c:v>
                </c:pt>
                <c:pt idx="39">
                  <c:v>99.860764000000003</c:v>
                </c:pt>
                <c:pt idx="40">
                  <c:v>99.866505000000004</c:v>
                </c:pt>
                <c:pt idx="41">
                  <c:v>99.885771000000005</c:v>
                </c:pt>
                <c:pt idx="42">
                  <c:v>99.873879000000002</c:v>
                </c:pt>
                <c:pt idx="43">
                  <c:v>99.738727999999995</c:v>
                </c:pt>
                <c:pt idx="44">
                  <c:v>99.471784999999997</c:v>
                </c:pt>
                <c:pt idx="45">
                  <c:v>98.992947000000001</c:v>
                </c:pt>
                <c:pt idx="46">
                  <c:v>98.298388000000003</c:v>
                </c:pt>
                <c:pt idx="47">
                  <c:v>97.597005999999993</c:v>
                </c:pt>
                <c:pt idx="48">
                  <c:v>97.156445000000005</c:v>
                </c:pt>
                <c:pt idx="49">
                  <c:v>96.932631999999998</c:v>
                </c:pt>
                <c:pt idx="50">
                  <c:v>96.838648000000006</c:v>
                </c:pt>
                <c:pt idx="51">
                  <c:v>96.872844000000001</c:v>
                </c:pt>
                <c:pt idx="52">
                  <c:v>96.989553000000001</c:v>
                </c:pt>
                <c:pt idx="53">
                  <c:v>97.128687999999997</c:v>
                </c:pt>
                <c:pt idx="54">
                  <c:v>97.322310000000002</c:v>
                </c:pt>
                <c:pt idx="55">
                  <c:v>97.491692</c:v>
                </c:pt>
                <c:pt idx="56">
                  <c:v>97.604566000000005</c:v>
                </c:pt>
                <c:pt idx="57">
                  <c:v>97.697111000000007</c:v>
                </c:pt>
                <c:pt idx="58">
                  <c:v>97.792979000000003</c:v>
                </c:pt>
                <c:pt idx="59">
                  <c:v>97.938337000000004</c:v>
                </c:pt>
                <c:pt idx="60">
                  <c:v>98.137893000000005</c:v>
                </c:pt>
                <c:pt idx="61">
                  <c:v>98.400914999999998</c:v>
                </c:pt>
                <c:pt idx="62">
                  <c:v>98.796850000000006</c:v>
                </c:pt>
                <c:pt idx="63">
                  <c:v>99.032814999999999</c:v>
                </c:pt>
                <c:pt idx="64">
                  <c:v>99.237826999999996</c:v>
                </c:pt>
                <c:pt idx="65">
                  <c:v>99.312186999999994</c:v>
                </c:pt>
                <c:pt idx="66">
                  <c:v>99.169016999999997</c:v>
                </c:pt>
                <c:pt idx="67">
                  <c:v>98.819382000000004</c:v>
                </c:pt>
                <c:pt idx="68">
                  <c:v>98.292181999999997</c:v>
                </c:pt>
                <c:pt idx="69">
                  <c:v>97.824309</c:v>
                </c:pt>
                <c:pt idx="70">
                  <c:v>97.367165</c:v>
                </c:pt>
                <c:pt idx="71">
                  <c:v>96.958843999999999</c:v>
                </c:pt>
                <c:pt idx="72">
                  <c:v>96.894208000000006</c:v>
                </c:pt>
                <c:pt idx="73">
                  <c:v>97.335804999999993</c:v>
                </c:pt>
                <c:pt idx="74">
                  <c:v>98.219019000000003</c:v>
                </c:pt>
                <c:pt idx="75">
                  <c:v>98.714787000000001</c:v>
                </c:pt>
                <c:pt idx="76">
                  <c:v>98.898089999999996</c:v>
                </c:pt>
                <c:pt idx="77">
                  <c:v>98.933217999999997</c:v>
                </c:pt>
                <c:pt idx="78">
                  <c:v>98.635301999999996</c:v>
                </c:pt>
                <c:pt idx="79">
                  <c:v>98.169263000000001</c:v>
                </c:pt>
                <c:pt idx="80">
                  <c:v>97.539859000000007</c:v>
                </c:pt>
                <c:pt idx="81">
                  <c:v>96.880556999999996</c:v>
                </c:pt>
                <c:pt idx="82">
                  <c:v>96.559012999999993</c:v>
                </c:pt>
                <c:pt idx="83">
                  <c:v>96.912282000000005</c:v>
                </c:pt>
                <c:pt idx="84">
                  <c:v>97.471130000000002</c:v>
                </c:pt>
                <c:pt idx="85">
                  <c:v>97.700458999999995</c:v>
                </c:pt>
                <c:pt idx="86">
                  <c:v>97.536938000000006</c:v>
                </c:pt>
                <c:pt idx="87">
                  <c:v>97.510534000000007</c:v>
                </c:pt>
                <c:pt idx="88">
                  <c:v>97.313220999999999</c:v>
                </c:pt>
                <c:pt idx="89">
                  <c:v>96.782266000000007</c:v>
                </c:pt>
                <c:pt idx="90">
                  <c:v>96.480306999999996</c:v>
                </c:pt>
                <c:pt idx="91">
                  <c:v>96.663379000000006</c:v>
                </c:pt>
                <c:pt idx="92">
                  <c:v>97.232022000000001</c:v>
                </c:pt>
                <c:pt idx="93">
                  <c:v>97.930959999999999</c:v>
                </c:pt>
                <c:pt idx="94">
                  <c:v>98.227005000000005</c:v>
                </c:pt>
                <c:pt idx="95">
                  <c:v>98.300630999999996</c:v>
                </c:pt>
                <c:pt idx="96">
                  <c:v>98.430955999999995</c:v>
                </c:pt>
                <c:pt idx="97">
                  <c:v>98.475575000000006</c:v>
                </c:pt>
                <c:pt idx="98">
                  <c:v>97.995403999999994</c:v>
                </c:pt>
                <c:pt idx="99">
                  <c:v>97.390220999999997</c:v>
                </c:pt>
                <c:pt idx="100">
                  <c:v>96.592650000000006</c:v>
                </c:pt>
                <c:pt idx="101">
                  <c:v>96.024193999999994</c:v>
                </c:pt>
                <c:pt idx="102">
                  <c:v>95.893691000000004</c:v>
                </c:pt>
                <c:pt idx="103">
                  <c:v>96.127831</c:v>
                </c:pt>
                <c:pt idx="104">
                  <c:v>96.565464000000006</c:v>
                </c:pt>
                <c:pt idx="105">
                  <c:v>96.914827000000002</c:v>
                </c:pt>
                <c:pt idx="106">
                  <c:v>96.953845000000001</c:v>
                </c:pt>
                <c:pt idx="107">
                  <c:v>97.169550999999998</c:v>
                </c:pt>
                <c:pt idx="108">
                  <c:v>97.443213</c:v>
                </c:pt>
                <c:pt idx="109">
                  <c:v>97.919109000000006</c:v>
                </c:pt>
                <c:pt idx="110">
                  <c:v>98.348101</c:v>
                </c:pt>
                <c:pt idx="111">
                  <c:v>98.249673999999999</c:v>
                </c:pt>
                <c:pt idx="112">
                  <c:v>98.013962000000006</c:v>
                </c:pt>
                <c:pt idx="113">
                  <c:v>98.011386999999999</c:v>
                </c:pt>
                <c:pt idx="114">
                  <c:v>98.030968999999999</c:v>
                </c:pt>
                <c:pt idx="115">
                  <c:v>98.048410000000004</c:v>
                </c:pt>
                <c:pt idx="116">
                  <c:v>98.110822999999996</c:v>
                </c:pt>
                <c:pt idx="117">
                  <c:v>98.127910999999997</c:v>
                </c:pt>
                <c:pt idx="118">
                  <c:v>98.319900000000004</c:v>
                </c:pt>
                <c:pt idx="119">
                  <c:v>98.562517999999997</c:v>
                </c:pt>
                <c:pt idx="120">
                  <c:v>98.864834000000002</c:v>
                </c:pt>
                <c:pt idx="121">
                  <c:v>99.222329999999999</c:v>
                </c:pt>
                <c:pt idx="122">
                  <c:v>99.282683000000006</c:v>
                </c:pt>
                <c:pt idx="123">
                  <c:v>99.296019999999999</c:v>
                </c:pt>
                <c:pt idx="124">
                  <c:v>99.193366999999995</c:v>
                </c:pt>
                <c:pt idx="125">
                  <c:v>98.732792000000003</c:v>
                </c:pt>
                <c:pt idx="126">
                  <c:v>98.335671000000005</c:v>
                </c:pt>
                <c:pt idx="127">
                  <c:v>98.156589999999994</c:v>
                </c:pt>
                <c:pt idx="128">
                  <c:v>98.142357000000004</c:v>
                </c:pt>
                <c:pt idx="129">
                  <c:v>98.057986999999997</c:v>
                </c:pt>
                <c:pt idx="130">
                  <c:v>98.011274</c:v>
                </c:pt>
                <c:pt idx="131">
                  <c:v>97.963026999999997</c:v>
                </c:pt>
                <c:pt idx="132">
                  <c:v>97.869472000000002</c:v>
                </c:pt>
                <c:pt idx="133">
                  <c:v>97.602913999999998</c:v>
                </c:pt>
                <c:pt idx="134">
                  <c:v>97.140981999999994</c:v>
                </c:pt>
                <c:pt idx="135">
                  <c:v>96.960767000000004</c:v>
                </c:pt>
                <c:pt idx="136">
                  <c:v>97.097324</c:v>
                </c:pt>
                <c:pt idx="137">
                  <c:v>97.642844999999994</c:v>
                </c:pt>
                <c:pt idx="138">
                  <c:v>98.227346999999995</c:v>
                </c:pt>
                <c:pt idx="139">
                  <c:v>98.461933999999999</c:v>
                </c:pt>
                <c:pt idx="140">
                  <c:v>98.598258999999999</c:v>
                </c:pt>
                <c:pt idx="141">
                  <c:v>98.911173000000005</c:v>
                </c:pt>
                <c:pt idx="142">
                  <c:v>99.243443999999997</c:v>
                </c:pt>
                <c:pt idx="143">
                  <c:v>99.522141000000005</c:v>
                </c:pt>
                <c:pt idx="144">
                  <c:v>99.872916000000004</c:v>
                </c:pt>
                <c:pt idx="145">
                  <c:v>100.27750899999999</c:v>
                </c:pt>
                <c:pt idx="146">
                  <c:v>100.47815199999999</c:v>
                </c:pt>
                <c:pt idx="147">
                  <c:v>100.65743999999999</c:v>
                </c:pt>
                <c:pt idx="148">
                  <c:v>100.727358</c:v>
                </c:pt>
                <c:pt idx="149">
                  <c:v>100.91549500000001</c:v>
                </c:pt>
                <c:pt idx="150">
                  <c:v>101.24858399999999</c:v>
                </c:pt>
                <c:pt idx="151">
                  <c:v>101.779014</c:v>
                </c:pt>
                <c:pt idx="152">
                  <c:v>102.666392</c:v>
                </c:pt>
                <c:pt idx="153">
                  <c:v>103.48763700000001</c:v>
                </c:pt>
                <c:pt idx="154">
                  <c:v>103.78492900000001</c:v>
                </c:pt>
                <c:pt idx="155">
                  <c:v>103.934974</c:v>
                </c:pt>
                <c:pt idx="156">
                  <c:v>104.02240500000001</c:v>
                </c:pt>
                <c:pt idx="157">
                  <c:v>104.10439</c:v>
                </c:pt>
                <c:pt idx="158">
                  <c:v>104.02751499999999</c:v>
                </c:pt>
                <c:pt idx="159">
                  <c:v>103.888031</c:v>
                </c:pt>
                <c:pt idx="160">
                  <c:v>103.566496</c:v>
                </c:pt>
                <c:pt idx="161">
                  <c:v>103.058634</c:v>
                </c:pt>
                <c:pt idx="162">
                  <c:v>102.79687199999999</c:v>
                </c:pt>
                <c:pt idx="163">
                  <c:v>102.65907199999999</c:v>
                </c:pt>
                <c:pt idx="164">
                  <c:v>102.708742</c:v>
                </c:pt>
                <c:pt idx="165">
                  <c:v>103.013873</c:v>
                </c:pt>
                <c:pt idx="166">
                  <c:v>103.53347100000001</c:v>
                </c:pt>
                <c:pt idx="167">
                  <c:v>104.003809</c:v>
                </c:pt>
                <c:pt idx="168">
                  <c:v>104.37571699999999</c:v>
                </c:pt>
                <c:pt idx="169">
                  <c:v>104.631309</c:v>
                </c:pt>
                <c:pt idx="170">
                  <c:v>104.635351</c:v>
                </c:pt>
                <c:pt idx="171">
                  <c:v>104.61328399999999</c:v>
                </c:pt>
                <c:pt idx="172">
                  <c:v>104.541151</c:v>
                </c:pt>
                <c:pt idx="173">
                  <c:v>104.55042400000001</c:v>
                </c:pt>
                <c:pt idx="174">
                  <c:v>104.39410100000001</c:v>
                </c:pt>
                <c:pt idx="175">
                  <c:v>104.234844</c:v>
                </c:pt>
                <c:pt idx="176">
                  <c:v>104.322858</c:v>
                </c:pt>
                <c:pt idx="177">
                  <c:v>104.51722100000001</c:v>
                </c:pt>
                <c:pt idx="178">
                  <c:v>104.740105</c:v>
                </c:pt>
                <c:pt idx="179">
                  <c:v>104.846208</c:v>
                </c:pt>
                <c:pt idx="180">
                  <c:v>104.495559</c:v>
                </c:pt>
                <c:pt idx="181">
                  <c:v>103.68534</c:v>
                </c:pt>
                <c:pt idx="182">
                  <c:v>103.036745</c:v>
                </c:pt>
                <c:pt idx="183">
                  <c:v>102.212974</c:v>
                </c:pt>
                <c:pt idx="184">
                  <c:v>101.62040399999999</c:v>
                </c:pt>
                <c:pt idx="185">
                  <c:v>101.382375</c:v>
                </c:pt>
                <c:pt idx="186">
                  <c:v>101.740386</c:v>
                </c:pt>
                <c:pt idx="187">
                  <c:v>102.271434</c:v>
                </c:pt>
                <c:pt idx="188">
                  <c:v>102.997243</c:v>
                </c:pt>
                <c:pt idx="189">
                  <c:v>103.598038</c:v>
                </c:pt>
                <c:pt idx="190">
                  <c:v>103.99448700000001</c:v>
                </c:pt>
                <c:pt idx="191">
                  <c:v>104.12966299999999</c:v>
                </c:pt>
                <c:pt idx="192">
                  <c:v>104.306209</c:v>
                </c:pt>
                <c:pt idx="193">
                  <c:v>104.44513499999999</c:v>
                </c:pt>
                <c:pt idx="194">
                  <c:v>104.132543</c:v>
                </c:pt>
                <c:pt idx="195">
                  <c:v>103.820346</c:v>
                </c:pt>
                <c:pt idx="196">
                  <c:v>103.607838</c:v>
                </c:pt>
                <c:pt idx="197">
                  <c:v>103.330618</c:v>
                </c:pt>
                <c:pt idx="198">
                  <c:v>102.868786</c:v>
                </c:pt>
                <c:pt idx="199">
                  <c:v>102.74312399999999</c:v>
                </c:pt>
                <c:pt idx="200">
                  <c:v>102.982114</c:v>
                </c:pt>
                <c:pt idx="201">
                  <c:v>103.15191299999999</c:v>
                </c:pt>
                <c:pt idx="202">
                  <c:v>103.297524</c:v>
                </c:pt>
                <c:pt idx="203">
                  <c:v>103.454035</c:v>
                </c:pt>
                <c:pt idx="204">
                  <c:v>103.277734</c:v>
                </c:pt>
                <c:pt idx="205">
                  <c:v>101.985287</c:v>
                </c:pt>
                <c:pt idx="206">
                  <c:v>99.072272999999996</c:v>
                </c:pt>
                <c:pt idx="207">
                  <c:v>95.286672999999993</c:v>
                </c:pt>
                <c:pt idx="208">
                  <c:v>93.213449999999995</c:v>
                </c:pt>
                <c:pt idx="209">
                  <c:v>92.607625999999996</c:v>
                </c:pt>
                <c:pt idx="210">
                  <c:v>92.499398999999997</c:v>
                </c:pt>
                <c:pt idx="211">
                  <c:v>92.469796000000002</c:v>
                </c:pt>
                <c:pt idx="212">
                  <c:v>92.439930000000004</c:v>
                </c:pt>
                <c:pt idx="213">
                  <c:v>92.413537000000005</c:v>
                </c:pt>
                <c:pt idx="214">
                  <c:v>92.570640999999995</c:v>
                </c:pt>
                <c:pt idx="215">
                  <c:v>93.166353000000001</c:v>
                </c:pt>
                <c:pt idx="216">
                  <c:v>93.959120999999996</c:v>
                </c:pt>
                <c:pt idx="217">
                  <c:v>94.508112999999994</c:v>
                </c:pt>
                <c:pt idx="218">
                  <c:v>94.305441000000002</c:v>
                </c:pt>
                <c:pt idx="219">
                  <c:v>93.343542999999997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6C-4D8D-8BE1-9F3D0D1E3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368032"/>
        <c:axId val="734363768"/>
      </c:lineChart>
      <c:scatterChart>
        <c:scatterStyle val="smoothMarker"/>
        <c:varyColors val="0"/>
        <c:ser>
          <c:idx val="3"/>
          <c:order val="5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28.5</c:v>
              </c:pt>
            </c:numLit>
          </c:xVal>
          <c:yVal>
            <c:numLit>
              <c:formatCode>General</c:formatCode>
              <c:ptCount val="2"/>
              <c:pt idx="0">
                <c:v>100</c:v>
              </c:pt>
              <c:pt idx="1">
                <c:v>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9F6C-4D8D-8BE1-9F3D0D1E3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368032"/>
        <c:axId val="734363768"/>
      </c:scatterChart>
      <c:scatterChart>
        <c:scatterStyle val="lineMarker"/>
        <c:varyColors val="0"/>
        <c:ser>
          <c:idx val="5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F6C-4D8D-8BE1-9F3D0D1E391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F6C-4D8D-8BE1-9F3D0D1E391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F6C-4D8D-8BE1-9F3D0D1E391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F6C-4D8D-8BE1-9F3D0D1E391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F6C-4D8D-8BE1-9F3D0D1E391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F6C-4D8D-8BE1-9F3D0D1E391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F6C-4D8D-8BE1-9F3D0D1E391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F6C-4D8D-8BE1-9F3D0D1E391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F6C-4D8D-8BE1-9F3D0D1E391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F6C-4D8D-8BE1-9F3D0D1E391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F6C-4D8D-8BE1-9F3D0D1E391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F6C-4D8D-8BE1-9F3D0D1E391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F6C-4D8D-8BE1-9F3D0D1E391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F6C-4D8D-8BE1-9F3D0D1E391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F6C-4D8D-8BE1-9F3D0D1E391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F6C-4D8D-8BE1-9F3D0D1E391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F6C-4D8D-8BE1-9F3D0D1E391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9F6C-4D8D-8BE1-9F3D0D1E391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9F6C-4D8D-8BE1-9F3D0D1E3915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F6C-4D8D-8BE1-9F3D0D1E391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6C-4D8D-8BE1-9F3D0D1E391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9F6C-4D8D-8BE1-9F3D0D1E39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6C-4D8D-8BE1-9F3D0D1E39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F6C-4D8D-8BE1-9F3D0D1E391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6C-4D8D-8BE1-9F3D0D1E391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F6C-4D8D-8BE1-9F3D0D1E391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6C-4D8D-8BE1-9F3D0D1E391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F6C-4D8D-8BE1-9F3D0D1E391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6C-4D8D-8BE1-9F3D0D1E391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9F6C-4D8D-8BE1-9F3D0D1E391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F6C-4D8D-8BE1-9F3D0D1E391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F6C-4D8D-8BE1-9F3D0D1E391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6C-4D8D-8BE1-9F3D0D1E391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F6C-4D8D-8BE1-9F3D0D1E391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F6C-4D8D-8BE1-9F3D0D1E391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F6C-4D8D-8BE1-9F3D0D1E391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F6C-4D8D-8BE1-9F3D0D1E391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9F6C-4D8D-8BE1-9F3D0D1E391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F6C-4D8D-8BE1-9F3D0D1E391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F6C-4D8D-8BE1-9F3D0D1E391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F6C-4D8D-8BE1-9F3D0D1E391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F6C-4D8D-8BE1-9F3D0D1E391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F6C-4D8D-8BE1-9F3D0D1E391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F6C-4D8D-8BE1-9F3D0D1E391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F6C-4D8D-8BE1-9F3D0D1E3915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9F6C-4D8D-8BE1-9F3D0D1E391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F6C-4D8D-8BE1-9F3D0D1E391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F6C-4D8D-8BE1-9F3D0D1E391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F6C-4D8D-8BE1-9F3D0D1E3915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F6C-4D8D-8BE1-9F3D0D1E391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F6C-4D8D-8BE1-9F3D0D1E391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F6C-4D8D-8BE1-9F3D0D1E391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F6C-4D8D-8BE1-9F3D0D1E3915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9F6C-4D8D-8BE1-9F3D0D1E391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F6C-4D8D-8BE1-9F3D0D1E391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F6C-4D8D-8BE1-9F3D0D1E391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F6C-4D8D-8BE1-9F3D0D1E3915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F6C-4D8D-8BE1-9F3D0D1E3915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F6C-4D8D-8BE1-9F3D0D1E391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C-9F6C-4D8D-8BE1-9F3D0D1E3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368032"/>
        <c:axId val="734363768"/>
      </c:scatterChart>
      <c:catAx>
        <c:axId val="7343680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363768"/>
        <c:crosses val="min"/>
        <c:auto val="0"/>
        <c:lblAlgn val="ctr"/>
        <c:lblOffset val="100"/>
        <c:tickLblSkip val="19"/>
        <c:noMultiLvlLbl val="0"/>
      </c:catAx>
      <c:valAx>
        <c:axId val="734363768"/>
        <c:scaling>
          <c:orientation val="minMax"/>
          <c:max val="106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4368032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60076960076965E-2"/>
          <c:w val="0.98153992104091714"/>
          <c:h val="0.706960266330345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4'!$B$3</c:f>
              <c:strCache>
                <c:ptCount val="1"/>
                <c:pt idx="0">
                  <c:v> Medicinalindustri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4'!$A$4:$A$24</c:f>
              <c:numCache>
                <c:formatCode>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</c:numCache>
            </c:numRef>
          </c:cat>
          <c:val>
            <c:numRef>
              <c:f>'Figur 4'!$B$4:$B$24</c:f>
              <c:numCache>
                <c:formatCode>0.00</c:formatCode>
                <c:ptCount val="21"/>
                <c:pt idx="0">
                  <c:v>0.28086328550515882</c:v>
                </c:pt>
                <c:pt idx="1">
                  <c:v>-9.9616849234102633E-2</c:v>
                </c:pt>
                <c:pt idx="2">
                  <c:v>-2.8810112087718134E-2</c:v>
                </c:pt>
                <c:pt idx="3">
                  <c:v>0.19560492807763039</c:v>
                </c:pt>
                <c:pt idx="4">
                  <c:v>0.16721393919703786</c:v>
                </c:pt>
                <c:pt idx="5">
                  <c:v>0.58828329487824016</c:v>
                </c:pt>
                <c:pt idx="6">
                  <c:v>0.40977441362533701</c:v>
                </c:pt>
                <c:pt idx="7">
                  <c:v>0.82573059011246663</c:v>
                </c:pt>
                <c:pt idx="8">
                  <c:v>0.17105483723764367</c:v>
                </c:pt>
                <c:pt idx="9">
                  <c:v>-1.8472776105055756E-2</c:v>
                </c:pt>
                <c:pt idx="10">
                  <c:v>0.18579601213822725</c:v>
                </c:pt>
                <c:pt idx="11">
                  <c:v>0.65870556224130927</c:v>
                </c:pt>
                <c:pt idx="12">
                  <c:v>0.86901894454921447</c:v>
                </c:pt>
                <c:pt idx="13">
                  <c:v>0.85349317730993657</c:v>
                </c:pt>
                <c:pt idx="14">
                  <c:v>0.4941938522175412</c:v>
                </c:pt>
                <c:pt idx="15">
                  <c:v>0.12896146996549496</c:v>
                </c:pt>
                <c:pt idx="16">
                  <c:v>1.1544701276320077</c:v>
                </c:pt>
                <c:pt idx="17">
                  <c:v>3.2208464039339648</c:v>
                </c:pt>
                <c:pt idx="18">
                  <c:v>3.699124481004076</c:v>
                </c:pt>
                <c:pt idx="19">
                  <c:v>0.7191636066304754</c:v>
                </c:pt>
                <c:pt idx="20">
                  <c:v>0.31583926537208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45-4EF5-99DE-A53C6891F90D}"/>
            </c:ext>
          </c:extLst>
        </c:ser>
        <c:ser>
          <c:idx val="1"/>
          <c:order val="1"/>
          <c:tx>
            <c:strRef>
              <c:f>'Figur 4'!$C$3</c:f>
              <c:strCache>
                <c:ptCount val="1"/>
                <c:pt idx="0">
                  <c:v> PB ekskl. medicinalindustri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4'!$A$4:$A$24</c:f>
              <c:numCache>
                <c:formatCode>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</c:numCache>
            </c:numRef>
          </c:cat>
          <c:val>
            <c:numRef>
              <c:f>'Figur 4'!$C$4:$C$24</c:f>
              <c:numCache>
                <c:formatCode>0.00</c:formatCode>
                <c:ptCount val="21"/>
                <c:pt idx="0">
                  <c:v>2.5785626100180208</c:v>
                </c:pt>
                <c:pt idx="1">
                  <c:v>5.9604534558416287</c:v>
                </c:pt>
                <c:pt idx="2">
                  <c:v>1.8708510832410308</c:v>
                </c:pt>
                <c:pt idx="3">
                  <c:v>0.81091149725859824</c:v>
                </c:pt>
                <c:pt idx="4">
                  <c:v>-6.2123672423973888</c:v>
                </c:pt>
                <c:pt idx="5">
                  <c:v>0.36782235619906617</c:v>
                </c:pt>
                <c:pt idx="6">
                  <c:v>1.8283286311814488</c:v>
                </c:pt>
                <c:pt idx="7">
                  <c:v>2.6886059234531791E-3</c:v>
                </c:pt>
                <c:pt idx="8">
                  <c:v>2.1273088187380242</c:v>
                </c:pt>
                <c:pt idx="9">
                  <c:v>1.4118499834307916</c:v>
                </c:pt>
                <c:pt idx="10">
                  <c:v>2.7498019045924904</c:v>
                </c:pt>
                <c:pt idx="11">
                  <c:v>3.9556058049857103</c:v>
                </c:pt>
                <c:pt idx="12">
                  <c:v>3.3541938667911007</c:v>
                </c:pt>
                <c:pt idx="13">
                  <c:v>1.8081427372075987</c:v>
                </c:pt>
                <c:pt idx="14">
                  <c:v>1.2160025157547554</c:v>
                </c:pt>
                <c:pt idx="15">
                  <c:v>-2.6595457532559985</c:v>
                </c:pt>
                <c:pt idx="16">
                  <c:v>8.1014344732930788</c:v>
                </c:pt>
                <c:pt idx="17">
                  <c:v>2.5169408608308439</c:v>
                </c:pt>
                <c:pt idx="18">
                  <c:v>0.27443122590333241</c:v>
                </c:pt>
                <c:pt idx="19">
                  <c:v>0.1065622775299552</c:v>
                </c:pt>
                <c:pt idx="20">
                  <c:v>0.23485948158912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45-4EF5-99DE-A53C6891F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4178328"/>
        <c:axId val="714172424"/>
      </c:barChart>
      <c:lineChart>
        <c:grouping val="standard"/>
        <c:varyColors val="0"/>
        <c:ser>
          <c:idx val="2"/>
          <c:order val="2"/>
          <c:tx>
            <c:strRef>
              <c:f>'Figur 4'!$D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solidFill>
              <a:srgbClr val="5C6062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5C6062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A5A5A5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'Figur 4'!$A$4:$A$24</c:f>
              <c:numCache>
                <c:formatCode>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</c:numCache>
            </c:numRef>
          </c:cat>
          <c:val>
            <c:numRef>
              <c:f>'Figur 4'!$D$4:$D$24</c:f>
              <c:numCache>
                <c:formatCode>0.00</c:formatCode>
                <c:ptCount val="21"/>
                <c:pt idx="0">
                  <c:v>2.8594258955231711</c:v>
                </c:pt>
                <c:pt idx="1">
                  <c:v>5.8608366066075002</c:v>
                </c:pt>
                <c:pt idx="2">
                  <c:v>1.8420409711533026</c:v>
                </c:pt>
                <c:pt idx="3">
                  <c:v>1.0065164253362457</c:v>
                </c:pt>
                <c:pt idx="4">
                  <c:v>-6.0451533032003457</c:v>
                </c:pt>
                <c:pt idx="5">
                  <c:v>0.95610565107731027</c:v>
                </c:pt>
                <c:pt idx="6">
                  <c:v>2.2381030448068051</c:v>
                </c:pt>
                <c:pt idx="7">
                  <c:v>0.82841919603591219</c:v>
                </c:pt>
                <c:pt idx="8">
                  <c:v>2.2983636559756659</c:v>
                </c:pt>
                <c:pt idx="9">
                  <c:v>1.39337720732573</c:v>
                </c:pt>
                <c:pt idx="10">
                  <c:v>2.9355979167307478</c:v>
                </c:pt>
                <c:pt idx="11">
                  <c:v>4.6143113672269642</c:v>
                </c:pt>
                <c:pt idx="12">
                  <c:v>4.2232128113403267</c:v>
                </c:pt>
                <c:pt idx="13">
                  <c:v>2.6616359145175128</c:v>
                </c:pt>
                <c:pt idx="14">
                  <c:v>1.7101963679722942</c:v>
                </c:pt>
                <c:pt idx="15">
                  <c:v>-2.5305842832905157</c:v>
                </c:pt>
                <c:pt idx="16">
                  <c:v>9.2559046009250689</c:v>
                </c:pt>
                <c:pt idx="17">
                  <c:v>5.7377872647647932</c:v>
                </c:pt>
                <c:pt idx="18">
                  <c:v>3.9735557069074501</c:v>
                </c:pt>
                <c:pt idx="19">
                  <c:v>0.82572588416038872</c:v>
                </c:pt>
                <c:pt idx="20">
                  <c:v>0.55069874696120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45-4EF5-99DE-A53C6891F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178328"/>
        <c:axId val="714172424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'!$A$4:$A$24</c:f>
              <c:numCache>
                <c:formatCode>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</c:numCache>
            </c:numRef>
          </c:cat>
          <c:val>
            <c:numLit>
              <c:formatCode>General</c:formatCode>
              <c:ptCount val="21"/>
              <c:pt idx="0">
                <c:v>2005</c:v>
              </c:pt>
              <c:pt idx="1">
                <c:v>2006</c:v>
              </c:pt>
              <c:pt idx="2">
                <c:v>2007</c:v>
              </c:pt>
              <c:pt idx="3">
                <c:v>2008</c:v>
              </c:pt>
              <c:pt idx="4">
                <c:v>2009</c:v>
              </c:pt>
              <c:pt idx="5">
                <c:v>2010</c:v>
              </c:pt>
              <c:pt idx="6">
                <c:v>2011</c:v>
              </c:pt>
              <c:pt idx="7">
                <c:v>2012</c:v>
              </c:pt>
              <c:pt idx="8">
                <c:v>2013</c:v>
              </c:pt>
              <c:pt idx="9">
                <c:v>2014</c:v>
              </c:pt>
              <c:pt idx="10">
                <c:v>2015</c:v>
              </c:pt>
              <c:pt idx="11">
                <c:v>2016</c:v>
              </c:pt>
              <c:pt idx="12">
                <c:v>2017</c:v>
              </c:pt>
              <c:pt idx="13">
                <c:v>2018</c:v>
              </c:pt>
              <c:pt idx="14">
                <c:v>2019</c:v>
              </c:pt>
              <c:pt idx="15">
                <c:v>2020</c:v>
              </c:pt>
              <c:pt idx="16">
                <c:v>2021</c:v>
              </c:pt>
              <c:pt idx="17">
                <c:v>2022</c:v>
              </c:pt>
              <c:pt idx="18">
                <c:v>2023</c:v>
              </c:pt>
              <c:pt idx="19">
                <c:v>2024</c:v>
              </c:pt>
              <c:pt idx="20">
                <c:v>20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545-4EF5-99DE-A53C6891F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362992"/>
        <c:axId val="713348296"/>
      </c:lineChart>
      <c:scatterChart>
        <c:scatterStyle val="smoothMarker"/>
        <c:varyColors val="0"/>
        <c:ser>
          <c:idx val="5"/>
          <c:order val="5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18.5</c:v>
              </c:pt>
              <c:pt idx="1">
                <c:v>18.5</c:v>
              </c:pt>
            </c:numLit>
          </c:xVal>
          <c:yVal>
            <c:numLit>
              <c:formatCode>General</c:formatCode>
              <c:ptCount val="2"/>
              <c:pt idx="0">
                <c:v>-10</c:v>
              </c:pt>
              <c:pt idx="1">
                <c:v>1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C545-4EF5-99DE-A53C6891F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4178328"/>
        <c:axId val="714172424"/>
      </c:scatter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545-4EF5-99DE-A53C6891F90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545-4EF5-99DE-A53C6891F90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545-4EF5-99DE-A53C6891F90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545-4EF5-99DE-A53C6891F90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545-4EF5-99DE-A53C6891F90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545-4EF5-99DE-A53C6891F90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545-4EF5-99DE-A53C6891F90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545-4EF5-99DE-A53C6891F90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545-4EF5-99DE-A53C6891F90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545-4EF5-99DE-A53C6891F90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545-4EF5-99DE-A53C6891F90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545-4EF5-99DE-A53C6891F90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545-4EF5-99DE-A53C6891F90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545-4EF5-99DE-A53C6891F90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545-4EF5-99DE-A53C6891F90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545-4EF5-99DE-A53C6891F90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545-4EF5-99DE-A53C6891F90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545-4EF5-99DE-A53C6891F90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545-4EF5-99DE-A53C6891F90D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545-4EF5-99DE-A53C6891F90D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545-4EF5-99DE-A53C6891F90D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545-4EF5-99DE-A53C6891F9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545-4EF5-99DE-A53C6891F90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C545-4EF5-99DE-A53C6891F9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45-4EF5-99DE-A53C6891F9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545-4EF5-99DE-A53C6891F9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545-4EF5-99DE-A53C6891F90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545-4EF5-99DE-A53C6891F9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45-4EF5-99DE-A53C6891F9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545-4EF5-99DE-A53C6891F9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45-4EF5-99DE-A53C6891F90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C545-4EF5-99DE-A53C6891F90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45-4EF5-99DE-A53C6891F90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545-4EF5-99DE-A53C6891F90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545-4EF5-99DE-A53C6891F90D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545-4EF5-99DE-A53C6891F90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545-4EF5-99DE-A53C6891F90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545-4EF5-99DE-A53C6891F90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45-4EF5-99DE-A53C6891F90D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C545-4EF5-99DE-A53C6891F90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545-4EF5-99DE-A53C6891F90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545-4EF5-99DE-A53C6891F90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545-4EF5-99DE-A53C6891F90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545-4EF5-99DE-A53C6891F90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545-4EF5-99DE-A53C6891F90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545-4EF5-99DE-A53C6891F90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545-4EF5-99DE-A53C6891F90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C545-4EF5-99DE-A53C6891F90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545-4EF5-99DE-A53C6891F90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545-4EF5-99DE-A53C6891F90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545-4EF5-99DE-A53C6891F90D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545-4EF5-99DE-A53C6891F90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545-4EF5-99DE-A53C6891F90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545-4EF5-99DE-A53C6891F90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545-4EF5-99DE-A53C6891F90D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C545-4EF5-99DE-A53C6891F90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545-4EF5-99DE-A53C6891F90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545-4EF5-99DE-A53C6891F90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545-4EF5-99DE-A53C6891F90D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545-4EF5-99DE-A53C6891F90D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545-4EF5-99DE-A53C6891F90D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545-4EF5-99DE-A53C6891F90D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545-4EF5-99DE-A53C6891F90D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C545-4EF5-99DE-A53C6891F90D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545-4EF5-99DE-A53C6891F90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498999999999999</c:v>
              </c:pt>
            </c:numLit>
          </c:xVal>
          <c:yVal>
            <c:numLit>
              <c:formatCode>General</c:formatCode>
              <c:ptCount val="43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  <c:pt idx="37">
                <c:v>-10</c:v>
              </c:pt>
              <c:pt idx="38">
                <c:v>-10</c:v>
              </c:pt>
              <c:pt idx="39">
                <c:v>-10</c:v>
              </c:pt>
              <c:pt idx="40">
                <c:v>-10</c:v>
              </c:pt>
              <c:pt idx="41">
                <c:v>-10</c:v>
              </c:pt>
              <c:pt idx="42">
                <c:v>-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0-C545-4EF5-99DE-A53C6891F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4178328"/>
        <c:axId val="714172424"/>
      </c:scatterChart>
      <c:catAx>
        <c:axId val="7141783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4172424"/>
        <c:crossesAt val="0"/>
        <c:auto val="0"/>
        <c:lblAlgn val="ctr"/>
        <c:lblOffset val="100"/>
        <c:noMultiLvlLbl val="0"/>
      </c:catAx>
      <c:valAx>
        <c:axId val="714172424"/>
        <c:scaling>
          <c:orientation val="minMax"/>
          <c:max val="1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4178328"/>
        <c:crosses val="autoZero"/>
        <c:crossBetween val="between"/>
        <c:majorUnit val="5"/>
      </c:valAx>
      <c:valAx>
        <c:axId val="713348296"/>
        <c:scaling>
          <c:orientation val="minMax"/>
          <c:max val="1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792362992"/>
        <c:crosses val="max"/>
        <c:crossBetween val="between"/>
        <c:majorUnit val="5"/>
      </c:valAx>
      <c:dateAx>
        <c:axId val="792362992"/>
        <c:scaling>
          <c:orientation val="minMax"/>
        </c:scaling>
        <c:delete val="0"/>
        <c:axPos val="b"/>
        <c:numFmt formatCode="yyyy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3348296"/>
        <c:crosses val="min"/>
        <c:auto val="1"/>
        <c:lblOffset val="100"/>
        <c:baseTimeUnit val="years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6.1785603954278651E-2"/>
          <c:y val="0.86701923076923093"/>
          <c:w val="0.87507875232000076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9670751940321E-2"/>
          <c:y val="9.332045615510183E-2"/>
          <c:w val="0.94150329248059683"/>
          <c:h val="0.67716202141398996"/>
        </c:manualLayout>
      </c:layout>
      <c:lineChart>
        <c:grouping val="standard"/>
        <c:varyColors val="0"/>
        <c:ser>
          <c:idx val="1"/>
          <c:order val="0"/>
          <c:tx>
            <c:v> GBR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C$4:$C$2089</c:f>
              <c:numCache>
                <c:formatCode>General</c:formatCode>
                <c:ptCount val="208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299">
                  <c:v>0.25</c:v>
                </c:pt>
                <c:pt idx="300">
                  <c:v>0.25</c:v>
                </c:pt>
                <c:pt idx="301">
                  <c:v>0.25</c:v>
                </c:pt>
                <c:pt idx="302">
                  <c:v>0.25</c:v>
                </c:pt>
                <c:pt idx="303">
                  <c:v>0.25</c:v>
                </c:pt>
                <c:pt idx="304">
                  <c:v>0.25</c:v>
                </c:pt>
                <c:pt idx="305">
                  <c:v>0.25</c:v>
                </c:pt>
                <c:pt idx="306">
                  <c:v>0.25</c:v>
                </c:pt>
                <c:pt idx="307">
                  <c:v>0.25</c:v>
                </c:pt>
                <c:pt idx="308">
                  <c:v>0.25</c:v>
                </c:pt>
                <c:pt idx="309">
                  <c:v>0.25</c:v>
                </c:pt>
                <c:pt idx="310">
                  <c:v>0.25</c:v>
                </c:pt>
                <c:pt idx="311">
                  <c:v>0.25</c:v>
                </c:pt>
                <c:pt idx="312">
                  <c:v>0.25</c:v>
                </c:pt>
                <c:pt idx="313">
                  <c:v>0.25</c:v>
                </c:pt>
                <c:pt idx="314">
                  <c:v>0.25</c:v>
                </c:pt>
                <c:pt idx="315">
                  <c:v>0.25</c:v>
                </c:pt>
                <c:pt idx="316">
                  <c:v>0.25</c:v>
                </c:pt>
                <c:pt idx="317">
                  <c:v>0.25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5</c:v>
                </c:pt>
                <c:pt idx="325">
                  <c:v>0.2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7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09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2">
                  <c:v>0.5</c:v>
                </c:pt>
                <c:pt idx="623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0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3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75</c:v>
                </c:pt>
                <c:pt idx="675">
                  <c:v>0.75</c:v>
                </c:pt>
                <c:pt idx="676">
                  <c:v>0.75</c:v>
                </c:pt>
                <c:pt idx="677">
                  <c:v>0.75</c:v>
                </c:pt>
                <c:pt idx="678">
                  <c:v>0.75</c:v>
                </c:pt>
                <c:pt idx="679">
                  <c:v>0.75</c:v>
                </c:pt>
                <c:pt idx="680">
                  <c:v>0.75</c:v>
                </c:pt>
                <c:pt idx="681">
                  <c:v>0.75</c:v>
                </c:pt>
                <c:pt idx="682">
                  <c:v>0.75</c:v>
                </c:pt>
                <c:pt idx="683">
                  <c:v>0.75</c:v>
                </c:pt>
                <c:pt idx="684">
                  <c:v>0.75</c:v>
                </c:pt>
                <c:pt idx="685">
                  <c:v>0.75</c:v>
                </c:pt>
                <c:pt idx="686">
                  <c:v>0.75</c:v>
                </c:pt>
                <c:pt idx="687">
                  <c:v>0.75</c:v>
                </c:pt>
                <c:pt idx="688">
                  <c:v>0.75</c:v>
                </c:pt>
                <c:pt idx="689">
                  <c:v>0.75</c:v>
                </c:pt>
                <c:pt idx="690">
                  <c:v>0.75</c:v>
                </c:pt>
                <c:pt idx="691">
                  <c:v>0.75</c:v>
                </c:pt>
                <c:pt idx="692">
                  <c:v>0.75</c:v>
                </c:pt>
                <c:pt idx="693">
                  <c:v>0.75</c:v>
                </c:pt>
                <c:pt idx="694">
                  <c:v>0.75</c:v>
                </c:pt>
                <c:pt idx="695">
                  <c:v>0.75</c:v>
                </c:pt>
                <c:pt idx="696">
                  <c:v>0.75</c:v>
                </c:pt>
                <c:pt idx="697">
                  <c:v>0.75</c:v>
                </c:pt>
                <c:pt idx="698">
                  <c:v>0.75</c:v>
                </c:pt>
                <c:pt idx="699">
                  <c:v>0.75</c:v>
                </c:pt>
                <c:pt idx="700">
                  <c:v>0.75</c:v>
                </c:pt>
                <c:pt idx="701">
                  <c:v>0.75</c:v>
                </c:pt>
                <c:pt idx="702">
                  <c:v>0.75</c:v>
                </c:pt>
                <c:pt idx="703">
                  <c:v>0.75</c:v>
                </c:pt>
                <c:pt idx="704">
                  <c:v>0.75</c:v>
                </c:pt>
                <c:pt idx="705">
                  <c:v>0.75</c:v>
                </c:pt>
                <c:pt idx="706">
                  <c:v>0.75</c:v>
                </c:pt>
                <c:pt idx="707">
                  <c:v>0.75</c:v>
                </c:pt>
                <c:pt idx="708">
                  <c:v>0.75</c:v>
                </c:pt>
                <c:pt idx="709">
                  <c:v>0.75</c:v>
                </c:pt>
                <c:pt idx="710">
                  <c:v>0.75</c:v>
                </c:pt>
                <c:pt idx="711">
                  <c:v>0.75</c:v>
                </c:pt>
                <c:pt idx="712">
                  <c:v>0.75</c:v>
                </c:pt>
                <c:pt idx="713">
                  <c:v>0.75</c:v>
                </c:pt>
                <c:pt idx="714">
                  <c:v>0.75</c:v>
                </c:pt>
                <c:pt idx="715">
                  <c:v>0.75</c:v>
                </c:pt>
                <c:pt idx="716">
                  <c:v>0.75</c:v>
                </c:pt>
                <c:pt idx="717">
                  <c:v>0.75</c:v>
                </c:pt>
                <c:pt idx="718">
                  <c:v>0.75</c:v>
                </c:pt>
                <c:pt idx="719">
                  <c:v>0.75</c:v>
                </c:pt>
                <c:pt idx="720">
                  <c:v>0.75</c:v>
                </c:pt>
                <c:pt idx="721">
                  <c:v>0.75</c:v>
                </c:pt>
                <c:pt idx="722">
                  <c:v>0.75</c:v>
                </c:pt>
                <c:pt idx="723">
                  <c:v>0.75</c:v>
                </c:pt>
                <c:pt idx="724">
                  <c:v>0.75</c:v>
                </c:pt>
                <c:pt idx="725">
                  <c:v>0.75</c:v>
                </c:pt>
                <c:pt idx="726">
                  <c:v>0.75</c:v>
                </c:pt>
                <c:pt idx="727">
                  <c:v>0.75</c:v>
                </c:pt>
                <c:pt idx="728">
                  <c:v>0.75</c:v>
                </c:pt>
                <c:pt idx="729">
                  <c:v>0.75</c:v>
                </c:pt>
                <c:pt idx="730">
                  <c:v>0.75</c:v>
                </c:pt>
                <c:pt idx="731">
                  <c:v>0.7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5</c:v>
                </c:pt>
                <c:pt idx="736">
                  <c:v>0.75</c:v>
                </c:pt>
                <c:pt idx="737">
                  <c:v>0.75</c:v>
                </c:pt>
                <c:pt idx="738">
                  <c:v>0.75</c:v>
                </c:pt>
                <c:pt idx="739">
                  <c:v>0.75</c:v>
                </c:pt>
                <c:pt idx="740">
                  <c:v>0.75</c:v>
                </c:pt>
                <c:pt idx="741">
                  <c:v>0.75</c:v>
                </c:pt>
                <c:pt idx="742">
                  <c:v>0.75</c:v>
                </c:pt>
                <c:pt idx="743">
                  <c:v>0.75</c:v>
                </c:pt>
                <c:pt idx="744">
                  <c:v>0.75</c:v>
                </c:pt>
                <c:pt idx="745">
                  <c:v>0.75</c:v>
                </c:pt>
                <c:pt idx="746">
                  <c:v>0.75</c:v>
                </c:pt>
                <c:pt idx="747">
                  <c:v>0.75</c:v>
                </c:pt>
                <c:pt idx="748">
                  <c:v>0.75</c:v>
                </c:pt>
                <c:pt idx="749">
                  <c:v>0.75</c:v>
                </c:pt>
                <c:pt idx="750">
                  <c:v>0.75</c:v>
                </c:pt>
                <c:pt idx="751">
                  <c:v>0.75</c:v>
                </c:pt>
                <c:pt idx="752">
                  <c:v>0.75</c:v>
                </c:pt>
                <c:pt idx="753">
                  <c:v>0.75</c:v>
                </c:pt>
                <c:pt idx="754">
                  <c:v>0.75</c:v>
                </c:pt>
                <c:pt idx="755">
                  <c:v>0.75</c:v>
                </c:pt>
                <c:pt idx="756">
                  <c:v>0.75</c:v>
                </c:pt>
                <c:pt idx="757">
                  <c:v>0.75</c:v>
                </c:pt>
                <c:pt idx="758">
                  <c:v>0.75</c:v>
                </c:pt>
                <c:pt idx="759">
                  <c:v>0.75</c:v>
                </c:pt>
                <c:pt idx="760">
                  <c:v>0.75</c:v>
                </c:pt>
                <c:pt idx="761">
                  <c:v>0.75</c:v>
                </c:pt>
                <c:pt idx="762">
                  <c:v>0.75</c:v>
                </c:pt>
                <c:pt idx="763">
                  <c:v>0.75</c:v>
                </c:pt>
                <c:pt idx="764">
                  <c:v>0.75</c:v>
                </c:pt>
                <c:pt idx="765">
                  <c:v>0.75</c:v>
                </c:pt>
                <c:pt idx="766">
                  <c:v>0.75</c:v>
                </c:pt>
                <c:pt idx="767">
                  <c:v>0.75</c:v>
                </c:pt>
                <c:pt idx="768">
                  <c:v>0.75</c:v>
                </c:pt>
                <c:pt idx="769">
                  <c:v>0.75</c:v>
                </c:pt>
                <c:pt idx="770">
                  <c:v>0.75</c:v>
                </c:pt>
                <c:pt idx="771">
                  <c:v>0.75</c:v>
                </c:pt>
                <c:pt idx="772">
                  <c:v>0.75</c:v>
                </c:pt>
                <c:pt idx="773">
                  <c:v>0.75</c:v>
                </c:pt>
                <c:pt idx="774">
                  <c:v>0.75</c:v>
                </c:pt>
                <c:pt idx="775">
                  <c:v>0.75</c:v>
                </c:pt>
                <c:pt idx="776">
                  <c:v>0.75</c:v>
                </c:pt>
                <c:pt idx="777">
                  <c:v>0.75</c:v>
                </c:pt>
                <c:pt idx="778">
                  <c:v>0.75</c:v>
                </c:pt>
                <c:pt idx="779">
                  <c:v>0.75</c:v>
                </c:pt>
                <c:pt idx="780">
                  <c:v>0.75</c:v>
                </c:pt>
                <c:pt idx="781">
                  <c:v>0.75</c:v>
                </c:pt>
                <c:pt idx="782">
                  <c:v>0.75</c:v>
                </c:pt>
                <c:pt idx="783">
                  <c:v>0.75</c:v>
                </c:pt>
                <c:pt idx="784">
                  <c:v>0.75</c:v>
                </c:pt>
                <c:pt idx="785">
                  <c:v>0.75</c:v>
                </c:pt>
                <c:pt idx="786">
                  <c:v>0.75</c:v>
                </c:pt>
                <c:pt idx="787">
                  <c:v>0.75</c:v>
                </c:pt>
                <c:pt idx="788">
                  <c:v>0.75</c:v>
                </c:pt>
                <c:pt idx="789">
                  <c:v>0.75</c:v>
                </c:pt>
                <c:pt idx="790">
                  <c:v>0.75</c:v>
                </c:pt>
                <c:pt idx="791">
                  <c:v>0.75</c:v>
                </c:pt>
                <c:pt idx="792">
                  <c:v>0.75</c:v>
                </c:pt>
                <c:pt idx="793">
                  <c:v>0.75</c:v>
                </c:pt>
                <c:pt idx="794">
                  <c:v>0.75</c:v>
                </c:pt>
                <c:pt idx="795">
                  <c:v>0.75</c:v>
                </c:pt>
                <c:pt idx="796">
                  <c:v>0.75</c:v>
                </c:pt>
                <c:pt idx="797">
                  <c:v>0.75</c:v>
                </c:pt>
                <c:pt idx="798">
                  <c:v>0.75</c:v>
                </c:pt>
                <c:pt idx="799">
                  <c:v>0.75</c:v>
                </c:pt>
                <c:pt idx="800">
                  <c:v>0.75</c:v>
                </c:pt>
                <c:pt idx="801">
                  <c:v>0.75</c:v>
                </c:pt>
                <c:pt idx="802">
                  <c:v>0.75</c:v>
                </c:pt>
                <c:pt idx="803">
                  <c:v>0.75</c:v>
                </c:pt>
                <c:pt idx="804">
                  <c:v>0.75</c:v>
                </c:pt>
                <c:pt idx="805">
                  <c:v>0.75</c:v>
                </c:pt>
                <c:pt idx="806">
                  <c:v>0.75</c:v>
                </c:pt>
                <c:pt idx="807">
                  <c:v>0.75</c:v>
                </c:pt>
                <c:pt idx="808">
                  <c:v>0.75</c:v>
                </c:pt>
                <c:pt idx="809">
                  <c:v>0.75</c:v>
                </c:pt>
                <c:pt idx="810">
                  <c:v>0.75</c:v>
                </c:pt>
                <c:pt idx="811">
                  <c:v>0.75</c:v>
                </c:pt>
                <c:pt idx="812">
                  <c:v>0.75</c:v>
                </c:pt>
                <c:pt idx="813">
                  <c:v>0.75</c:v>
                </c:pt>
                <c:pt idx="814">
                  <c:v>0.75</c:v>
                </c:pt>
                <c:pt idx="815">
                  <c:v>0.75</c:v>
                </c:pt>
                <c:pt idx="816">
                  <c:v>0.75</c:v>
                </c:pt>
                <c:pt idx="817">
                  <c:v>0.75</c:v>
                </c:pt>
                <c:pt idx="818">
                  <c:v>0.75</c:v>
                </c:pt>
                <c:pt idx="819">
                  <c:v>0.75</c:v>
                </c:pt>
                <c:pt idx="820">
                  <c:v>0.75</c:v>
                </c:pt>
                <c:pt idx="821">
                  <c:v>0.75</c:v>
                </c:pt>
                <c:pt idx="822">
                  <c:v>0.75</c:v>
                </c:pt>
                <c:pt idx="823">
                  <c:v>0.75</c:v>
                </c:pt>
                <c:pt idx="824">
                  <c:v>0.75</c:v>
                </c:pt>
                <c:pt idx="825">
                  <c:v>0.75</c:v>
                </c:pt>
                <c:pt idx="826">
                  <c:v>0.75</c:v>
                </c:pt>
                <c:pt idx="827">
                  <c:v>0.75</c:v>
                </c:pt>
                <c:pt idx="828">
                  <c:v>0.75</c:v>
                </c:pt>
                <c:pt idx="829">
                  <c:v>0.75</c:v>
                </c:pt>
                <c:pt idx="830">
                  <c:v>0.75</c:v>
                </c:pt>
                <c:pt idx="831">
                  <c:v>0.75</c:v>
                </c:pt>
                <c:pt idx="832">
                  <c:v>0.75</c:v>
                </c:pt>
                <c:pt idx="833">
                  <c:v>0.75</c:v>
                </c:pt>
                <c:pt idx="834">
                  <c:v>0.75</c:v>
                </c:pt>
                <c:pt idx="835">
                  <c:v>0.75</c:v>
                </c:pt>
                <c:pt idx="836">
                  <c:v>0.75</c:v>
                </c:pt>
                <c:pt idx="837">
                  <c:v>0.75</c:v>
                </c:pt>
                <c:pt idx="838">
                  <c:v>0.75</c:v>
                </c:pt>
                <c:pt idx="839">
                  <c:v>0.75</c:v>
                </c:pt>
                <c:pt idx="840">
                  <c:v>0.75</c:v>
                </c:pt>
                <c:pt idx="841">
                  <c:v>0.75</c:v>
                </c:pt>
                <c:pt idx="842">
                  <c:v>0.75</c:v>
                </c:pt>
                <c:pt idx="843">
                  <c:v>0.75</c:v>
                </c:pt>
                <c:pt idx="844">
                  <c:v>0.75</c:v>
                </c:pt>
                <c:pt idx="845">
                  <c:v>0.75</c:v>
                </c:pt>
                <c:pt idx="846">
                  <c:v>0.75</c:v>
                </c:pt>
                <c:pt idx="847">
                  <c:v>0.75</c:v>
                </c:pt>
                <c:pt idx="848">
                  <c:v>0.75</c:v>
                </c:pt>
                <c:pt idx="849">
                  <c:v>0.75</c:v>
                </c:pt>
                <c:pt idx="850">
                  <c:v>0.75</c:v>
                </c:pt>
                <c:pt idx="851">
                  <c:v>0.75</c:v>
                </c:pt>
                <c:pt idx="852">
                  <c:v>0.75</c:v>
                </c:pt>
                <c:pt idx="853">
                  <c:v>0.75</c:v>
                </c:pt>
                <c:pt idx="854">
                  <c:v>0.75</c:v>
                </c:pt>
                <c:pt idx="855">
                  <c:v>0.75</c:v>
                </c:pt>
                <c:pt idx="856">
                  <c:v>0.75</c:v>
                </c:pt>
                <c:pt idx="857">
                  <c:v>0.75</c:v>
                </c:pt>
                <c:pt idx="858">
                  <c:v>0.75</c:v>
                </c:pt>
                <c:pt idx="859">
                  <c:v>0.75</c:v>
                </c:pt>
                <c:pt idx="860">
                  <c:v>0.75</c:v>
                </c:pt>
                <c:pt idx="861">
                  <c:v>0.75</c:v>
                </c:pt>
                <c:pt idx="862">
                  <c:v>0.75</c:v>
                </c:pt>
                <c:pt idx="863">
                  <c:v>0.75</c:v>
                </c:pt>
                <c:pt idx="864">
                  <c:v>0.75</c:v>
                </c:pt>
                <c:pt idx="865">
                  <c:v>0.75</c:v>
                </c:pt>
                <c:pt idx="866">
                  <c:v>0.75</c:v>
                </c:pt>
                <c:pt idx="867">
                  <c:v>0.75</c:v>
                </c:pt>
                <c:pt idx="868">
                  <c:v>0.75</c:v>
                </c:pt>
                <c:pt idx="869">
                  <c:v>0.75</c:v>
                </c:pt>
                <c:pt idx="870">
                  <c:v>0.75</c:v>
                </c:pt>
                <c:pt idx="871">
                  <c:v>0.75</c:v>
                </c:pt>
                <c:pt idx="872">
                  <c:v>0.75</c:v>
                </c:pt>
                <c:pt idx="873">
                  <c:v>0.75</c:v>
                </c:pt>
                <c:pt idx="874">
                  <c:v>0.75</c:v>
                </c:pt>
                <c:pt idx="875">
                  <c:v>0.75</c:v>
                </c:pt>
                <c:pt idx="876">
                  <c:v>0.75</c:v>
                </c:pt>
                <c:pt idx="877">
                  <c:v>0.75</c:v>
                </c:pt>
                <c:pt idx="878">
                  <c:v>0.75</c:v>
                </c:pt>
                <c:pt idx="879">
                  <c:v>0.75</c:v>
                </c:pt>
                <c:pt idx="880">
                  <c:v>0.75</c:v>
                </c:pt>
                <c:pt idx="881">
                  <c:v>0.75</c:v>
                </c:pt>
                <c:pt idx="882">
                  <c:v>0.75</c:v>
                </c:pt>
                <c:pt idx="883">
                  <c:v>0.75</c:v>
                </c:pt>
                <c:pt idx="884">
                  <c:v>0.75</c:v>
                </c:pt>
                <c:pt idx="885">
                  <c:v>0.75</c:v>
                </c:pt>
                <c:pt idx="886">
                  <c:v>0.75</c:v>
                </c:pt>
                <c:pt idx="887">
                  <c:v>0.75</c:v>
                </c:pt>
                <c:pt idx="888">
                  <c:v>0.75</c:v>
                </c:pt>
                <c:pt idx="889">
                  <c:v>0.75</c:v>
                </c:pt>
                <c:pt idx="890">
                  <c:v>0.75</c:v>
                </c:pt>
                <c:pt idx="891">
                  <c:v>0.75</c:v>
                </c:pt>
                <c:pt idx="892">
                  <c:v>0.75</c:v>
                </c:pt>
                <c:pt idx="893">
                  <c:v>0.75</c:v>
                </c:pt>
                <c:pt idx="894">
                  <c:v>0.75</c:v>
                </c:pt>
                <c:pt idx="895">
                  <c:v>0.75</c:v>
                </c:pt>
                <c:pt idx="896">
                  <c:v>0.75</c:v>
                </c:pt>
                <c:pt idx="897">
                  <c:v>0.75</c:v>
                </c:pt>
                <c:pt idx="898">
                  <c:v>0.75</c:v>
                </c:pt>
                <c:pt idx="899">
                  <c:v>0.75</c:v>
                </c:pt>
                <c:pt idx="900">
                  <c:v>0.75</c:v>
                </c:pt>
                <c:pt idx="901">
                  <c:v>0.75</c:v>
                </c:pt>
                <c:pt idx="902">
                  <c:v>0.75</c:v>
                </c:pt>
                <c:pt idx="903">
                  <c:v>0.75</c:v>
                </c:pt>
                <c:pt idx="904">
                  <c:v>0.75</c:v>
                </c:pt>
                <c:pt idx="905">
                  <c:v>0.75</c:v>
                </c:pt>
                <c:pt idx="906">
                  <c:v>0.75</c:v>
                </c:pt>
                <c:pt idx="907">
                  <c:v>0.75</c:v>
                </c:pt>
                <c:pt idx="908">
                  <c:v>0.75</c:v>
                </c:pt>
                <c:pt idx="909">
                  <c:v>0.75</c:v>
                </c:pt>
                <c:pt idx="910">
                  <c:v>0.75</c:v>
                </c:pt>
                <c:pt idx="911">
                  <c:v>0.75</c:v>
                </c:pt>
                <c:pt idx="912">
                  <c:v>0.75</c:v>
                </c:pt>
                <c:pt idx="913">
                  <c:v>0.75</c:v>
                </c:pt>
                <c:pt idx="914">
                  <c:v>0.75</c:v>
                </c:pt>
                <c:pt idx="915">
                  <c:v>0.75</c:v>
                </c:pt>
                <c:pt idx="916">
                  <c:v>0.75</c:v>
                </c:pt>
                <c:pt idx="917">
                  <c:v>0.75</c:v>
                </c:pt>
                <c:pt idx="918">
                  <c:v>0.75</c:v>
                </c:pt>
                <c:pt idx="919">
                  <c:v>0.75</c:v>
                </c:pt>
                <c:pt idx="920">
                  <c:v>0.75</c:v>
                </c:pt>
                <c:pt idx="921">
                  <c:v>0.75</c:v>
                </c:pt>
                <c:pt idx="922">
                  <c:v>0.75</c:v>
                </c:pt>
                <c:pt idx="923">
                  <c:v>0.75</c:v>
                </c:pt>
                <c:pt idx="924">
                  <c:v>0.75</c:v>
                </c:pt>
                <c:pt idx="925">
                  <c:v>0.75</c:v>
                </c:pt>
                <c:pt idx="926">
                  <c:v>0.75</c:v>
                </c:pt>
                <c:pt idx="927">
                  <c:v>0.75</c:v>
                </c:pt>
                <c:pt idx="928">
                  <c:v>0.75</c:v>
                </c:pt>
                <c:pt idx="929">
                  <c:v>0.75</c:v>
                </c:pt>
                <c:pt idx="930">
                  <c:v>0.75</c:v>
                </c:pt>
                <c:pt idx="931">
                  <c:v>0.75</c:v>
                </c:pt>
                <c:pt idx="932">
                  <c:v>0.75</c:v>
                </c:pt>
                <c:pt idx="933">
                  <c:v>0.75</c:v>
                </c:pt>
                <c:pt idx="934">
                  <c:v>0.75</c:v>
                </c:pt>
                <c:pt idx="935">
                  <c:v>0.75</c:v>
                </c:pt>
                <c:pt idx="936">
                  <c:v>0.75</c:v>
                </c:pt>
                <c:pt idx="937">
                  <c:v>0.75</c:v>
                </c:pt>
                <c:pt idx="938">
                  <c:v>0.75</c:v>
                </c:pt>
                <c:pt idx="939">
                  <c:v>0.75</c:v>
                </c:pt>
                <c:pt idx="940">
                  <c:v>0.75</c:v>
                </c:pt>
                <c:pt idx="941">
                  <c:v>0.75</c:v>
                </c:pt>
                <c:pt idx="942">
                  <c:v>0.75</c:v>
                </c:pt>
                <c:pt idx="943">
                  <c:v>0.75</c:v>
                </c:pt>
                <c:pt idx="944">
                  <c:v>0.75</c:v>
                </c:pt>
                <c:pt idx="945">
                  <c:v>0.75</c:v>
                </c:pt>
                <c:pt idx="946">
                  <c:v>0.75</c:v>
                </c:pt>
                <c:pt idx="947">
                  <c:v>0.75</c:v>
                </c:pt>
                <c:pt idx="948">
                  <c:v>0.75</c:v>
                </c:pt>
                <c:pt idx="949">
                  <c:v>0.75</c:v>
                </c:pt>
                <c:pt idx="950">
                  <c:v>0.75</c:v>
                </c:pt>
                <c:pt idx="951">
                  <c:v>0.75</c:v>
                </c:pt>
                <c:pt idx="952">
                  <c:v>0.75</c:v>
                </c:pt>
                <c:pt idx="953">
                  <c:v>0.75</c:v>
                </c:pt>
                <c:pt idx="954">
                  <c:v>0.75</c:v>
                </c:pt>
                <c:pt idx="955">
                  <c:v>0.75</c:v>
                </c:pt>
                <c:pt idx="956">
                  <c:v>0.75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5</c:v>
                </c:pt>
                <c:pt idx="962">
                  <c:v>0.75</c:v>
                </c:pt>
                <c:pt idx="963">
                  <c:v>0.75</c:v>
                </c:pt>
                <c:pt idx="964">
                  <c:v>0.75</c:v>
                </c:pt>
                <c:pt idx="965">
                  <c:v>0.75</c:v>
                </c:pt>
                <c:pt idx="966">
                  <c:v>0.75</c:v>
                </c:pt>
                <c:pt idx="967">
                  <c:v>0.75</c:v>
                </c:pt>
                <c:pt idx="968">
                  <c:v>0.75</c:v>
                </c:pt>
                <c:pt idx="969">
                  <c:v>0.75</c:v>
                </c:pt>
                <c:pt idx="970">
                  <c:v>0.75</c:v>
                </c:pt>
                <c:pt idx="971">
                  <c:v>0.75</c:v>
                </c:pt>
                <c:pt idx="972">
                  <c:v>0.75</c:v>
                </c:pt>
                <c:pt idx="973">
                  <c:v>0.75</c:v>
                </c:pt>
                <c:pt idx="974">
                  <c:v>0.75</c:v>
                </c:pt>
                <c:pt idx="975">
                  <c:v>0.75</c:v>
                </c:pt>
                <c:pt idx="976">
                  <c:v>0.75</c:v>
                </c:pt>
                <c:pt idx="977">
                  <c:v>0.75</c:v>
                </c:pt>
                <c:pt idx="978">
                  <c:v>0.75</c:v>
                </c:pt>
                <c:pt idx="979">
                  <c:v>0.75</c:v>
                </c:pt>
                <c:pt idx="980">
                  <c:v>0.75</c:v>
                </c:pt>
                <c:pt idx="981">
                  <c:v>0.75</c:v>
                </c:pt>
                <c:pt idx="982">
                  <c:v>0.75</c:v>
                </c:pt>
                <c:pt idx="983">
                  <c:v>0.75</c:v>
                </c:pt>
                <c:pt idx="984">
                  <c:v>0.75</c:v>
                </c:pt>
                <c:pt idx="985">
                  <c:v>0.75</c:v>
                </c:pt>
                <c:pt idx="986">
                  <c:v>0.75</c:v>
                </c:pt>
                <c:pt idx="987">
                  <c:v>0.75</c:v>
                </c:pt>
                <c:pt idx="988">
                  <c:v>0.75</c:v>
                </c:pt>
                <c:pt idx="989">
                  <c:v>0.75</c:v>
                </c:pt>
                <c:pt idx="990">
                  <c:v>0.75</c:v>
                </c:pt>
                <c:pt idx="991">
                  <c:v>0.75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5</c:v>
                </c:pt>
                <c:pt idx="997">
                  <c:v>0.75</c:v>
                </c:pt>
                <c:pt idx="998">
                  <c:v>0.75</c:v>
                </c:pt>
                <c:pt idx="999">
                  <c:v>0.75</c:v>
                </c:pt>
                <c:pt idx="1000">
                  <c:v>0.75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75</c:v>
                </c:pt>
                <c:pt idx="1006">
                  <c:v>0.75</c:v>
                </c:pt>
                <c:pt idx="1007">
                  <c:v>0.75</c:v>
                </c:pt>
                <c:pt idx="1008">
                  <c:v>0.75</c:v>
                </c:pt>
                <c:pt idx="1009">
                  <c:v>0.75</c:v>
                </c:pt>
                <c:pt idx="1010">
                  <c:v>0.75</c:v>
                </c:pt>
                <c:pt idx="1011">
                  <c:v>0.75</c:v>
                </c:pt>
                <c:pt idx="1012">
                  <c:v>0.75</c:v>
                </c:pt>
                <c:pt idx="1013">
                  <c:v>0.75</c:v>
                </c:pt>
                <c:pt idx="1014">
                  <c:v>0.75</c:v>
                </c:pt>
                <c:pt idx="1015">
                  <c:v>0.75</c:v>
                </c:pt>
                <c:pt idx="1016">
                  <c:v>0.75</c:v>
                </c:pt>
                <c:pt idx="1017">
                  <c:v>0.75</c:v>
                </c:pt>
                <c:pt idx="1018">
                  <c:v>0.75</c:v>
                </c:pt>
                <c:pt idx="1019">
                  <c:v>0.75</c:v>
                </c:pt>
                <c:pt idx="1020">
                  <c:v>0.75</c:v>
                </c:pt>
                <c:pt idx="1021">
                  <c:v>0.75</c:v>
                </c:pt>
                <c:pt idx="1022">
                  <c:v>0.75</c:v>
                </c:pt>
                <c:pt idx="1023">
                  <c:v>0.75</c:v>
                </c:pt>
                <c:pt idx="1024">
                  <c:v>0.75</c:v>
                </c:pt>
                <c:pt idx="1025">
                  <c:v>0.75</c:v>
                </c:pt>
                <c:pt idx="1026">
                  <c:v>0.75</c:v>
                </c:pt>
                <c:pt idx="1027">
                  <c:v>0.75</c:v>
                </c:pt>
                <c:pt idx="1028">
                  <c:v>0.75</c:v>
                </c:pt>
                <c:pt idx="1029">
                  <c:v>0.75</c:v>
                </c:pt>
                <c:pt idx="1030">
                  <c:v>0.75</c:v>
                </c:pt>
                <c:pt idx="1031">
                  <c:v>0.75</c:v>
                </c:pt>
                <c:pt idx="1032">
                  <c:v>0.75</c:v>
                </c:pt>
                <c:pt idx="1033">
                  <c:v>0.75</c:v>
                </c:pt>
                <c:pt idx="1034">
                  <c:v>0.75</c:v>
                </c:pt>
                <c:pt idx="1035">
                  <c:v>0.75</c:v>
                </c:pt>
                <c:pt idx="1036">
                  <c:v>0.75</c:v>
                </c:pt>
                <c:pt idx="1037">
                  <c:v>0.75</c:v>
                </c:pt>
                <c:pt idx="1038">
                  <c:v>0.75</c:v>
                </c:pt>
                <c:pt idx="1039">
                  <c:v>0.75</c:v>
                </c:pt>
                <c:pt idx="1040">
                  <c:v>0.75</c:v>
                </c:pt>
                <c:pt idx="1041">
                  <c:v>0.75</c:v>
                </c:pt>
                <c:pt idx="1042">
                  <c:v>0.75</c:v>
                </c:pt>
                <c:pt idx="1043">
                  <c:v>0.75</c:v>
                </c:pt>
                <c:pt idx="1044">
                  <c:v>0.75</c:v>
                </c:pt>
                <c:pt idx="1045">
                  <c:v>0.75</c:v>
                </c:pt>
                <c:pt idx="1046">
                  <c:v>0.75</c:v>
                </c:pt>
                <c:pt idx="1047">
                  <c:v>0.75</c:v>
                </c:pt>
                <c:pt idx="1048">
                  <c:v>0.75</c:v>
                </c:pt>
                <c:pt idx="1049">
                  <c:v>0.75</c:v>
                </c:pt>
                <c:pt idx="1050">
                  <c:v>0.75</c:v>
                </c:pt>
                <c:pt idx="1051">
                  <c:v>0.75</c:v>
                </c:pt>
                <c:pt idx="1052">
                  <c:v>0.75</c:v>
                </c:pt>
                <c:pt idx="1053">
                  <c:v>0.75</c:v>
                </c:pt>
                <c:pt idx="1054">
                  <c:v>0.75</c:v>
                </c:pt>
                <c:pt idx="1055">
                  <c:v>0.75</c:v>
                </c:pt>
                <c:pt idx="1056">
                  <c:v>0.75</c:v>
                </c:pt>
                <c:pt idx="1057">
                  <c:v>0.75</c:v>
                </c:pt>
                <c:pt idx="1058">
                  <c:v>0.75</c:v>
                </c:pt>
                <c:pt idx="1059">
                  <c:v>0.75</c:v>
                </c:pt>
                <c:pt idx="1060">
                  <c:v>0.75</c:v>
                </c:pt>
                <c:pt idx="1061">
                  <c:v>0.75</c:v>
                </c:pt>
                <c:pt idx="1062">
                  <c:v>0.75</c:v>
                </c:pt>
                <c:pt idx="1063">
                  <c:v>0.75</c:v>
                </c:pt>
                <c:pt idx="1064">
                  <c:v>0.75</c:v>
                </c:pt>
                <c:pt idx="1065">
                  <c:v>0.75</c:v>
                </c:pt>
                <c:pt idx="1066">
                  <c:v>0.75</c:v>
                </c:pt>
                <c:pt idx="1067">
                  <c:v>0.75</c:v>
                </c:pt>
                <c:pt idx="1068">
                  <c:v>0.75</c:v>
                </c:pt>
                <c:pt idx="1069">
                  <c:v>0.75</c:v>
                </c:pt>
                <c:pt idx="1070">
                  <c:v>0.75</c:v>
                </c:pt>
                <c:pt idx="1071">
                  <c:v>0.75</c:v>
                </c:pt>
                <c:pt idx="1072">
                  <c:v>0.75</c:v>
                </c:pt>
                <c:pt idx="1073">
                  <c:v>0.75</c:v>
                </c:pt>
                <c:pt idx="1074">
                  <c:v>0.75</c:v>
                </c:pt>
                <c:pt idx="1075">
                  <c:v>0.75</c:v>
                </c:pt>
                <c:pt idx="1076">
                  <c:v>0.75</c:v>
                </c:pt>
                <c:pt idx="1077">
                  <c:v>0.75</c:v>
                </c:pt>
                <c:pt idx="1078">
                  <c:v>0.75</c:v>
                </c:pt>
                <c:pt idx="1079">
                  <c:v>0.75</c:v>
                </c:pt>
                <c:pt idx="1080">
                  <c:v>0.75</c:v>
                </c:pt>
                <c:pt idx="1081">
                  <c:v>0.75</c:v>
                </c:pt>
                <c:pt idx="1082">
                  <c:v>0.75</c:v>
                </c:pt>
                <c:pt idx="1083">
                  <c:v>0.75</c:v>
                </c:pt>
                <c:pt idx="1084">
                  <c:v>0.75</c:v>
                </c:pt>
                <c:pt idx="1085">
                  <c:v>0.75</c:v>
                </c:pt>
                <c:pt idx="1086">
                  <c:v>0.75</c:v>
                </c:pt>
                <c:pt idx="1087">
                  <c:v>0.75</c:v>
                </c:pt>
                <c:pt idx="1088">
                  <c:v>0.75</c:v>
                </c:pt>
                <c:pt idx="1089">
                  <c:v>0.75</c:v>
                </c:pt>
                <c:pt idx="1090">
                  <c:v>0.75</c:v>
                </c:pt>
                <c:pt idx="1091">
                  <c:v>0.75</c:v>
                </c:pt>
                <c:pt idx="1092">
                  <c:v>0.7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1</c:v>
                </c:pt>
                <c:pt idx="1100">
                  <c:v>0.1</c:v>
                </c:pt>
                <c:pt idx="1101">
                  <c:v>0.1</c:v>
                </c:pt>
                <c:pt idx="1102">
                  <c:v>0.1</c:v>
                </c:pt>
                <c:pt idx="1103">
                  <c:v>0.1</c:v>
                </c:pt>
                <c:pt idx="1104">
                  <c:v>0.1</c:v>
                </c:pt>
                <c:pt idx="1105">
                  <c:v>0.1</c:v>
                </c:pt>
                <c:pt idx="1106">
                  <c:v>0.1</c:v>
                </c:pt>
                <c:pt idx="1107">
                  <c:v>0.1</c:v>
                </c:pt>
                <c:pt idx="1108">
                  <c:v>0.1</c:v>
                </c:pt>
                <c:pt idx="1109">
                  <c:v>0.1</c:v>
                </c:pt>
                <c:pt idx="1110">
                  <c:v>0.1</c:v>
                </c:pt>
                <c:pt idx="1111">
                  <c:v>0.1</c:v>
                </c:pt>
                <c:pt idx="1112">
                  <c:v>0.1</c:v>
                </c:pt>
                <c:pt idx="1113">
                  <c:v>0.1</c:v>
                </c:pt>
                <c:pt idx="1114">
                  <c:v>0.1</c:v>
                </c:pt>
                <c:pt idx="1115">
                  <c:v>0.1</c:v>
                </c:pt>
                <c:pt idx="1116">
                  <c:v>0.1</c:v>
                </c:pt>
                <c:pt idx="1117">
                  <c:v>0.1</c:v>
                </c:pt>
                <c:pt idx="1118">
                  <c:v>0.1</c:v>
                </c:pt>
                <c:pt idx="1119">
                  <c:v>0.1</c:v>
                </c:pt>
                <c:pt idx="1120">
                  <c:v>0.1</c:v>
                </c:pt>
                <c:pt idx="1121">
                  <c:v>0.1</c:v>
                </c:pt>
                <c:pt idx="1122">
                  <c:v>0.1</c:v>
                </c:pt>
                <c:pt idx="1123">
                  <c:v>0.1</c:v>
                </c:pt>
                <c:pt idx="1124">
                  <c:v>0.1</c:v>
                </c:pt>
                <c:pt idx="1125">
                  <c:v>0.1</c:v>
                </c:pt>
                <c:pt idx="1126">
                  <c:v>0.1</c:v>
                </c:pt>
                <c:pt idx="1127">
                  <c:v>0.1</c:v>
                </c:pt>
                <c:pt idx="1128">
                  <c:v>0.1</c:v>
                </c:pt>
                <c:pt idx="1129">
                  <c:v>0.1</c:v>
                </c:pt>
                <c:pt idx="1130">
                  <c:v>0.1</c:v>
                </c:pt>
                <c:pt idx="1131">
                  <c:v>0.1</c:v>
                </c:pt>
                <c:pt idx="1132">
                  <c:v>0.1</c:v>
                </c:pt>
                <c:pt idx="1133">
                  <c:v>0.1</c:v>
                </c:pt>
                <c:pt idx="1134">
                  <c:v>0.1</c:v>
                </c:pt>
                <c:pt idx="1135">
                  <c:v>0.1</c:v>
                </c:pt>
                <c:pt idx="1136">
                  <c:v>0.1</c:v>
                </c:pt>
                <c:pt idx="1137">
                  <c:v>0.1</c:v>
                </c:pt>
                <c:pt idx="1138">
                  <c:v>0.1</c:v>
                </c:pt>
                <c:pt idx="1139">
                  <c:v>0.1</c:v>
                </c:pt>
                <c:pt idx="1140">
                  <c:v>0.1</c:v>
                </c:pt>
                <c:pt idx="1141">
                  <c:v>0.1</c:v>
                </c:pt>
                <c:pt idx="1142">
                  <c:v>0.1</c:v>
                </c:pt>
                <c:pt idx="1143">
                  <c:v>0.1</c:v>
                </c:pt>
                <c:pt idx="1144">
                  <c:v>0.1</c:v>
                </c:pt>
                <c:pt idx="1145">
                  <c:v>0.1</c:v>
                </c:pt>
                <c:pt idx="1146">
                  <c:v>0.1</c:v>
                </c:pt>
                <c:pt idx="1147">
                  <c:v>0.1</c:v>
                </c:pt>
                <c:pt idx="1148">
                  <c:v>0.1</c:v>
                </c:pt>
                <c:pt idx="1149">
                  <c:v>0.1</c:v>
                </c:pt>
                <c:pt idx="1150">
                  <c:v>0.1</c:v>
                </c:pt>
                <c:pt idx="1151">
                  <c:v>0.1</c:v>
                </c:pt>
                <c:pt idx="1152">
                  <c:v>0.1</c:v>
                </c:pt>
                <c:pt idx="1153">
                  <c:v>0.1</c:v>
                </c:pt>
                <c:pt idx="1154">
                  <c:v>0.1</c:v>
                </c:pt>
                <c:pt idx="1155">
                  <c:v>0.1</c:v>
                </c:pt>
                <c:pt idx="1156">
                  <c:v>0.1</c:v>
                </c:pt>
                <c:pt idx="1157">
                  <c:v>0.1</c:v>
                </c:pt>
                <c:pt idx="1158">
                  <c:v>0.1</c:v>
                </c:pt>
                <c:pt idx="1159">
                  <c:v>0.1</c:v>
                </c:pt>
                <c:pt idx="1160">
                  <c:v>0.1</c:v>
                </c:pt>
                <c:pt idx="1161">
                  <c:v>0.1</c:v>
                </c:pt>
                <c:pt idx="1162">
                  <c:v>0.1</c:v>
                </c:pt>
                <c:pt idx="1163">
                  <c:v>0.1</c:v>
                </c:pt>
                <c:pt idx="1164">
                  <c:v>0.1</c:v>
                </c:pt>
                <c:pt idx="1165">
                  <c:v>0.1</c:v>
                </c:pt>
                <c:pt idx="1166">
                  <c:v>0.1</c:v>
                </c:pt>
                <c:pt idx="1167">
                  <c:v>0.1</c:v>
                </c:pt>
                <c:pt idx="1168">
                  <c:v>0.1</c:v>
                </c:pt>
                <c:pt idx="1169">
                  <c:v>0.1</c:v>
                </c:pt>
                <c:pt idx="1170">
                  <c:v>0.1</c:v>
                </c:pt>
                <c:pt idx="1171">
                  <c:v>0.1</c:v>
                </c:pt>
                <c:pt idx="1172">
                  <c:v>0.1</c:v>
                </c:pt>
                <c:pt idx="1173">
                  <c:v>0.1</c:v>
                </c:pt>
                <c:pt idx="1174">
                  <c:v>0.1</c:v>
                </c:pt>
                <c:pt idx="1175">
                  <c:v>0.1</c:v>
                </c:pt>
                <c:pt idx="1176">
                  <c:v>0.1</c:v>
                </c:pt>
                <c:pt idx="1177">
                  <c:v>0.1</c:v>
                </c:pt>
                <c:pt idx="1178">
                  <c:v>0.1</c:v>
                </c:pt>
                <c:pt idx="1179">
                  <c:v>0.1</c:v>
                </c:pt>
                <c:pt idx="1180">
                  <c:v>0.1</c:v>
                </c:pt>
                <c:pt idx="1181">
                  <c:v>0.1</c:v>
                </c:pt>
                <c:pt idx="1182">
                  <c:v>0.1</c:v>
                </c:pt>
                <c:pt idx="1183">
                  <c:v>0.1</c:v>
                </c:pt>
                <c:pt idx="1184">
                  <c:v>0.1</c:v>
                </c:pt>
                <c:pt idx="1185">
                  <c:v>0.1</c:v>
                </c:pt>
                <c:pt idx="1186">
                  <c:v>0.1</c:v>
                </c:pt>
                <c:pt idx="1187">
                  <c:v>0.1</c:v>
                </c:pt>
                <c:pt idx="1188">
                  <c:v>0.1</c:v>
                </c:pt>
                <c:pt idx="1189">
                  <c:v>0.1</c:v>
                </c:pt>
                <c:pt idx="1190">
                  <c:v>0.1</c:v>
                </c:pt>
                <c:pt idx="1191">
                  <c:v>0.1</c:v>
                </c:pt>
                <c:pt idx="1192">
                  <c:v>0.1</c:v>
                </c:pt>
                <c:pt idx="1193">
                  <c:v>0.1</c:v>
                </c:pt>
                <c:pt idx="1194">
                  <c:v>0.1</c:v>
                </c:pt>
                <c:pt idx="1195">
                  <c:v>0.1</c:v>
                </c:pt>
                <c:pt idx="1196">
                  <c:v>0.1</c:v>
                </c:pt>
                <c:pt idx="1197">
                  <c:v>0.1</c:v>
                </c:pt>
                <c:pt idx="1198">
                  <c:v>0.1</c:v>
                </c:pt>
                <c:pt idx="1199">
                  <c:v>0.1</c:v>
                </c:pt>
                <c:pt idx="1200">
                  <c:v>0.1</c:v>
                </c:pt>
                <c:pt idx="1201">
                  <c:v>0.1</c:v>
                </c:pt>
                <c:pt idx="1202">
                  <c:v>0.1</c:v>
                </c:pt>
                <c:pt idx="1203">
                  <c:v>0.1</c:v>
                </c:pt>
                <c:pt idx="1204">
                  <c:v>0.1</c:v>
                </c:pt>
                <c:pt idx="1205">
                  <c:v>0.1</c:v>
                </c:pt>
                <c:pt idx="1206">
                  <c:v>0.1</c:v>
                </c:pt>
                <c:pt idx="1207">
                  <c:v>0.1</c:v>
                </c:pt>
                <c:pt idx="1208">
                  <c:v>0.1</c:v>
                </c:pt>
                <c:pt idx="1209">
                  <c:v>0.1</c:v>
                </c:pt>
                <c:pt idx="1210">
                  <c:v>0.1</c:v>
                </c:pt>
                <c:pt idx="1211">
                  <c:v>0.1</c:v>
                </c:pt>
                <c:pt idx="1212">
                  <c:v>0.1</c:v>
                </c:pt>
                <c:pt idx="1213">
                  <c:v>0.1</c:v>
                </c:pt>
                <c:pt idx="1214">
                  <c:v>0.1</c:v>
                </c:pt>
                <c:pt idx="1215">
                  <c:v>0.1</c:v>
                </c:pt>
                <c:pt idx="1216">
                  <c:v>0.1</c:v>
                </c:pt>
                <c:pt idx="1217">
                  <c:v>0.1</c:v>
                </c:pt>
                <c:pt idx="1218">
                  <c:v>0.1</c:v>
                </c:pt>
                <c:pt idx="1219">
                  <c:v>0.1</c:v>
                </c:pt>
                <c:pt idx="1220">
                  <c:v>0.1</c:v>
                </c:pt>
                <c:pt idx="1221">
                  <c:v>0.1</c:v>
                </c:pt>
                <c:pt idx="1222">
                  <c:v>0.1</c:v>
                </c:pt>
                <c:pt idx="1223">
                  <c:v>0.1</c:v>
                </c:pt>
                <c:pt idx="1224">
                  <c:v>0.1</c:v>
                </c:pt>
                <c:pt idx="1225">
                  <c:v>0.1</c:v>
                </c:pt>
                <c:pt idx="1226">
                  <c:v>0.1</c:v>
                </c:pt>
                <c:pt idx="1227">
                  <c:v>0.1</c:v>
                </c:pt>
                <c:pt idx="1228">
                  <c:v>0.1</c:v>
                </c:pt>
                <c:pt idx="1229">
                  <c:v>0.1</c:v>
                </c:pt>
                <c:pt idx="1230">
                  <c:v>0.1</c:v>
                </c:pt>
                <c:pt idx="1231">
                  <c:v>0.1</c:v>
                </c:pt>
                <c:pt idx="1232">
                  <c:v>0.1</c:v>
                </c:pt>
                <c:pt idx="1233">
                  <c:v>0.1</c:v>
                </c:pt>
                <c:pt idx="1234">
                  <c:v>0.1</c:v>
                </c:pt>
                <c:pt idx="1235">
                  <c:v>0.1</c:v>
                </c:pt>
                <c:pt idx="1236">
                  <c:v>0.1</c:v>
                </c:pt>
                <c:pt idx="1237">
                  <c:v>0.1</c:v>
                </c:pt>
                <c:pt idx="1238">
                  <c:v>0.1</c:v>
                </c:pt>
                <c:pt idx="1239">
                  <c:v>0.1</c:v>
                </c:pt>
                <c:pt idx="1240">
                  <c:v>0.1</c:v>
                </c:pt>
                <c:pt idx="1241">
                  <c:v>0.1</c:v>
                </c:pt>
                <c:pt idx="1242">
                  <c:v>0.1</c:v>
                </c:pt>
                <c:pt idx="1243">
                  <c:v>0.1</c:v>
                </c:pt>
                <c:pt idx="1244">
                  <c:v>0.1</c:v>
                </c:pt>
                <c:pt idx="1245">
                  <c:v>0.1</c:v>
                </c:pt>
                <c:pt idx="1246">
                  <c:v>0.1</c:v>
                </c:pt>
                <c:pt idx="1247">
                  <c:v>0.1</c:v>
                </c:pt>
                <c:pt idx="1248">
                  <c:v>0.1</c:v>
                </c:pt>
                <c:pt idx="1249">
                  <c:v>0.1</c:v>
                </c:pt>
                <c:pt idx="1250">
                  <c:v>0.1</c:v>
                </c:pt>
                <c:pt idx="1251">
                  <c:v>0.1</c:v>
                </c:pt>
                <c:pt idx="1252">
                  <c:v>0.1</c:v>
                </c:pt>
                <c:pt idx="1253">
                  <c:v>0.1</c:v>
                </c:pt>
                <c:pt idx="1254">
                  <c:v>0.1</c:v>
                </c:pt>
                <c:pt idx="1255">
                  <c:v>0.1</c:v>
                </c:pt>
                <c:pt idx="1256">
                  <c:v>0.1</c:v>
                </c:pt>
                <c:pt idx="1257">
                  <c:v>0.1</c:v>
                </c:pt>
                <c:pt idx="1258">
                  <c:v>0.1</c:v>
                </c:pt>
                <c:pt idx="1259">
                  <c:v>0.1</c:v>
                </c:pt>
                <c:pt idx="1260">
                  <c:v>0.1</c:v>
                </c:pt>
                <c:pt idx="1261">
                  <c:v>0.1</c:v>
                </c:pt>
                <c:pt idx="1262">
                  <c:v>0.1</c:v>
                </c:pt>
                <c:pt idx="1263">
                  <c:v>0.1</c:v>
                </c:pt>
                <c:pt idx="1264">
                  <c:v>0.1</c:v>
                </c:pt>
                <c:pt idx="1265">
                  <c:v>0.1</c:v>
                </c:pt>
                <c:pt idx="1266">
                  <c:v>0.1</c:v>
                </c:pt>
                <c:pt idx="1267">
                  <c:v>0.1</c:v>
                </c:pt>
                <c:pt idx="1268">
                  <c:v>0.1</c:v>
                </c:pt>
                <c:pt idx="1269">
                  <c:v>0.1</c:v>
                </c:pt>
                <c:pt idx="1270">
                  <c:v>0.1</c:v>
                </c:pt>
                <c:pt idx="1271">
                  <c:v>0.1</c:v>
                </c:pt>
                <c:pt idx="1272">
                  <c:v>0.1</c:v>
                </c:pt>
                <c:pt idx="1273">
                  <c:v>0.1</c:v>
                </c:pt>
                <c:pt idx="1274">
                  <c:v>0.1</c:v>
                </c:pt>
                <c:pt idx="1275">
                  <c:v>0.1</c:v>
                </c:pt>
                <c:pt idx="1276">
                  <c:v>0.1</c:v>
                </c:pt>
                <c:pt idx="1277">
                  <c:v>0.1</c:v>
                </c:pt>
                <c:pt idx="1278">
                  <c:v>0.1</c:v>
                </c:pt>
                <c:pt idx="1279">
                  <c:v>0.1</c:v>
                </c:pt>
                <c:pt idx="1280">
                  <c:v>0.1</c:v>
                </c:pt>
                <c:pt idx="1281">
                  <c:v>0.1</c:v>
                </c:pt>
                <c:pt idx="1282">
                  <c:v>0.1</c:v>
                </c:pt>
                <c:pt idx="1283">
                  <c:v>0.1</c:v>
                </c:pt>
                <c:pt idx="1284">
                  <c:v>0.1</c:v>
                </c:pt>
                <c:pt idx="1285">
                  <c:v>0.1</c:v>
                </c:pt>
                <c:pt idx="1286">
                  <c:v>0.1</c:v>
                </c:pt>
                <c:pt idx="1287">
                  <c:v>0.1</c:v>
                </c:pt>
                <c:pt idx="1288">
                  <c:v>0.1</c:v>
                </c:pt>
                <c:pt idx="1289">
                  <c:v>0.1</c:v>
                </c:pt>
                <c:pt idx="1290">
                  <c:v>0.1</c:v>
                </c:pt>
                <c:pt idx="1291">
                  <c:v>0.1</c:v>
                </c:pt>
                <c:pt idx="1292">
                  <c:v>0.1</c:v>
                </c:pt>
                <c:pt idx="1293">
                  <c:v>0.1</c:v>
                </c:pt>
                <c:pt idx="1294">
                  <c:v>0.1</c:v>
                </c:pt>
                <c:pt idx="1295">
                  <c:v>0.1</c:v>
                </c:pt>
                <c:pt idx="1296">
                  <c:v>0.1</c:v>
                </c:pt>
                <c:pt idx="1297">
                  <c:v>0.1</c:v>
                </c:pt>
                <c:pt idx="1298">
                  <c:v>0.1</c:v>
                </c:pt>
                <c:pt idx="1299">
                  <c:v>0.1</c:v>
                </c:pt>
                <c:pt idx="1300">
                  <c:v>0.1</c:v>
                </c:pt>
                <c:pt idx="1301">
                  <c:v>0.1</c:v>
                </c:pt>
                <c:pt idx="1302">
                  <c:v>0.1</c:v>
                </c:pt>
                <c:pt idx="1303">
                  <c:v>0.1</c:v>
                </c:pt>
                <c:pt idx="1304">
                  <c:v>0.1</c:v>
                </c:pt>
                <c:pt idx="1305">
                  <c:v>0.1</c:v>
                </c:pt>
                <c:pt idx="1306">
                  <c:v>0.1</c:v>
                </c:pt>
                <c:pt idx="1307">
                  <c:v>0.1</c:v>
                </c:pt>
                <c:pt idx="1308">
                  <c:v>0.1</c:v>
                </c:pt>
                <c:pt idx="1309">
                  <c:v>0.1</c:v>
                </c:pt>
                <c:pt idx="1310">
                  <c:v>0.1</c:v>
                </c:pt>
                <c:pt idx="1311">
                  <c:v>0.1</c:v>
                </c:pt>
                <c:pt idx="1312">
                  <c:v>0.1</c:v>
                </c:pt>
                <c:pt idx="1313">
                  <c:v>0.1</c:v>
                </c:pt>
                <c:pt idx="1314">
                  <c:v>0.1</c:v>
                </c:pt>
                <c:pt idx="1315">
                  <c:v>0.1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1</c:v>
                </c:pt>
                <c:pt idx="1320">
                  <c:v>0.1</c:v>
                </c:pt>
                <c:pt idx="1321">
                  <c:v>0.1</c:v>
                </c:pt>
                <c:pt idx="1322">
                  <c:v>0.1</c:v>
                </c:pt>
                <c:pt idx="1323">
                  <c:v>0.1</c:v>
                </c:pt>
                <c:pt idx="1324">
                  <c:v>0.1</c:v>
                </c:pt>
                <c:pt idx="1325">
                  <c:v>0.1</c:v>
                </c:pt>
                <c:pt idx="1326">
                  <c:v>0.1</c:v>
                </c:pt>
                <c:pt idx="1327">
                  <c:v>0.1</c:v>
                </c:pt>
                <c:pt idx="1328">
                  <c:v>0.1</c:v>
                </c:pt>
                <c:pt idx="1329">
                  <c:v>0.1</c:v>
                </c:pt>
                <c:pt idx="1330">
                  <c:v>0.1</c:v>
                </c:pt>
                <c:pt idx="1331">
                  <c:v>0.1</c:v>
                </c:pt>
                <c:pt idx="1332">
                  <c:v>0.1</c:v>
                </c:pt>
                <c:pt idx="1333">
                  <c:v>0.1</c:v>
                </c:pt>
                <c:pt idx="1334">
                  <c:v>0.1</c:v>
                </c:pt>
                <c:pt idx="1335">
                  <c:v>0.1</c:v>
                </c:pt>
                <c:pt idx="1336">
                  <c:v>0.1</c:v>
                </c:pt>
                <c:pt idx="1337">
                  <c:v>0.1</c:v>
                </c:pt>
                <c:pt idx="1338">
                  <c:v>0.1</c:v>
                </c:pt>
                <c:pt idx="1339">
                  <c:v>0.1</c:v>
                </c:pt>
                <c:pt idx="1340">
                  <c:v>0.1</c:v>
                </c:pt>
                <c:pt idx="1341">
                  <c:v>0.1</c:v>
                </c:pt>
                <c:pt idx="1342">
                  <c:v>0.1</c:v>
                </c:pt>
                <c:pt idx="1343">
                  <c:v>0.1</c:v>
                </c:pt>
                <c:pt idx="1344">
                  <c:v>0.1</c:v>
                </c:pt>
                <c:pt idx="1345">
                  <c:v>0.1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1</c:v>
                </c:pt>
                <c:pt idx="1350">
                  <c:v>0.1</c:v>
                </c:pt>
                <c:pt idx="1351">
                  <c:v>0.1</c:v>
                </c:pt>
                <c:pt idx="1352">
                  <c:v>0.1</c:v>
                </c:pt>
                <c:pt idx="1353">
                  <c:v>0.1</c:v>
                </c:pt>
                <c:pt idx="1354">
                  <c:v>0.1</c:v>
                </c:pt>
                <c:pt idx="1355">
                  <c:v>0.1</c:v>
                </c:pt>
                <c:pt idx="1356">
                  <c:v>0.1</c:v>
                </c:pt>
                <c:pt idx="1357">
                  <c:v>0.1</c:v>
                </c:pt>
                <c:pt idx="1358">
                  <c:v>0.1</c:v>
                </c:pt>
                <c:pt idx="1359">
                  <c:v>0.1</c:v>
                </c:pt>
                <c:pt idx="1360">
                  <c:v>0.1</c:v>
                </c:pt>
                <c:pt idx="1361">
                  <c:v>0.1</c:v>
                </c:pt>
                <c:pt idx="1362">
                  <c:v>0.1</c:v>
                </c:pt>
                <c:pt idx="1363">
                  <c:v>0.1</c:v>
                </c:pt>
                <c:pt idx="1364">
                  <c:v>0.1</c:v>
                </c:pt>
                <c:pt idx="1365">
                  <c:v>0.1</c:v>
                </c:pt>
                <c:pt idx="1366">
                  <c:v>0.1</c:v>
                </c:pt>
                <c:pt idx="1367">
                  <c:v>0.1</c:v>
                </c:pt>
                <c:pt idx="1368">
                  <c:v>0.1</c:v>
                </c:pt>
                <c:pt idx="1369">
                  <c:v>0.1</c:v>
                </c:pt>
                <c:pt idx="1370">
                  <c:v>0.1</c:v>
                </c:pt>
                <c:pt idx="1371">
                  <c:v>0.1</c:v>
                </c:pt>
                <c:pt idx="1372">
                  <c:v>0.1</c:v>
                </c:pt>
                <c:pt idx="1373">
                  <c:v>0.1</c:v>
                </c:pt>
                <c:pt idx="1374">
                  <c:v>0.1</c:v>
                </c:pt>
                <c:pt idx="1375">
                  <c:v>0.1</c:v>
                </c:pt>
                <c:pt idx="1376">
                  <c:v>0.1</c:v>
                </c:pt>
                <c:pt idx="1377">
                  <c:v>0.1</c:v>
                </c:pt>
                <c:pt idx="1378">
                  <c:v>0.1</c:v>
                </c:pt>
                <c:pt idx="1379">
                  <c:v>0.1</c:v>
                </c:pt>
                <c:pt idx="1380">
                  <c:v>0.1</c:v>
                </c:pt>
                <c:pt idx="1381">
                  <c:v>0.1</c:v>
                </c:pt>
                <c:pt idx="1382">
                  <c:v>0.1</c:v>
                </c:pt>
                <c:pt idx="1383">
                  <c:v>0.1</c:v>
                </c:pt>
                <c:pt idx="1384">
                  <c:v>0.1</c:v>
                </c:pt>
                <c:pt idx="1385">
                  <c:v>0.1</c:v>
                </c:pt>
                <c:pt idx="1386">
                  <c:v>0.1</c:v>
                </c:pt>
                <c:pt idx="1387">
                  <c:v>0.1</c:v>
                </c:pt>
                <c:pt idx="1388">
                  <c:v>0.1</c:v>
                </c:pt>
                <c:pt idx="1389">
                  <c:v>0.1</c:v>
                </c:pt>
                <c:pt idx="1390">
                  <c:v>0.1</c:v>
                </c:pt>
                <c:pt idx="1391">
                  <c:v>0.1</c:v>
                </c:pt>
                <c:pt idx="1392">
                  <c:v>0.1</c:v>
                </c:pt>
                <c:pt idx="1393">
                  <c:v>0.1</c:v>
                </c:pt>
                <c:pt idx="1394">
                  <c:v>0.1</c:v>
                </c:pt>
                <c:pt idx="1395">
                  <c:v>0.1</c:v>
                </c:pt>
                <c:pt idx="1396">
                  <c:v>0.1</c:v>
                </c:pt>
                <c:pt idx="1397">
                  <c:v>0.1</c:v>
                </c:pt>
                <c:pt idx="1398">
                  <c:v>0.1</c:v>
                </c:pt>
                <c:pt idx="1399">
                  <c:v>0.1</c:v>
                </c:pt>
                <c:pt idx="1400">
                  <c:v>0.1</c:v>
                </c:pt>
                <c:pt idx="1401">
                  <c:v>0.1</c:v>
                </c:pt>
                <c:pt idx="1402">
                  <c:v>0.1</c:v>
                </c:pt>
                <c:pt idx="1403">
                  <c:v>0.1</c:v>
                </c:pt>
                <c:pt idx="1404">
                  <c:v>0.1</c:v>
                </c:pt>
                <c:pt idx="1405">
                  <c:v>0.1</c:v>
                </c:pt>
                <c:pt idx="1406">
                  <c:v>0.1</c:v>
                </c:pt>
                <c:pt idx="1407">
                  <c:v>0.1</c:v>
                </c:pt>
                <c:pt idx="1408">
                  <c:v>0.1</c:v>
                </c:pt>
                <c:pt idx="1409">
                  <c:v>0.1</c:v>
                </c:pt>
                <c:pt idx="1410">
                  <c:v>0.1</c:v>
                </c:pt>
                <c:pt idx="1411">
                  <c:v>0.1</c:v>
                </c:pt>
                <c:pt idx="1412">
                  <c:v>0.1</c:v>
                </c:pt>
                <c:pt idx="1413">
                  <c:v>0.1</c:v>
                </c:pt>
                <c:pt idx="1414">
                  <c:v>0.1</c:v>
                </c:pt>
                <c:pt idx="1415">
                  <c:v>0.1</c:v>
                </c:pt>
                <c:pt idx="1416">
                  <c:v>0.1</c:v>
                </c:pt>
                <c:pt idx="1417">
                  <c:v>0.1</c:v>
                </c:pt>
                <c:pt idx="1418">
                  <c:v>0.1</c:v>
                </c:pt>
                <c:pt idx="1419">
                  <c:v>0.1</c:v>
                </c:pt>
                <c:pt idx="1420">
                  <c:v>0.1</c:v>
                </c:pt>
                <c:pt idx="1421">
                  <c:v>0.1</c:v>
                </c:pt>
                <c:pt idx="1422">
                  <c:v>0.1</c:v>
                </c:pt>
                <c:pt idx="1423">
                  <c:v>0.1</c:v>
                </c:pt>
                <c:pt idx="1424">
                  <c:v>0.1</c:v>
                </c:pt>
                <c:pt idx="1425">
                  <c:v>0.1</c:v>
                </c:pt>
                <c:pt idx="1426">
                  <c:v>0.1</c:v>
                </c:pt>
                <c:pt idx="1427">
                  <c:v>0.1</c:v>
                </c:pt>
                <c:pt idx="1428">
                  <c:v>0.1</c:v>
                </c:pt>
                <c:pt idx="1429">
                  <c:v>0.1</c:v>
                </c:pt>
                <c:pt idx="1430">
                  <c:v>0.1</c:v>
                </c:pt>
                <c:pt idx="1431">
                  <c:v>0.1</c:v>
                </c:pt>
                <c:pt idx="1432">
                  <c:v>0.1</c:v>
                </c:pt>
                <c:pt idx="1433">
                  <c:v>0.1</c:v>
                </c:pt>
                <c:pt idx="1434">
                  <c:v>0.1</c:v>
                </c:pt>
                <c:pt idx="1435">
                  <c:v>0.1</c:v>
                </c:pt>
                <c:pt idx="1436">
                  <c:v>0.1</c:v>
                </c:pt>
                <c:pt idx="1437">
                  <c:v>0.1</c:v>
                </c:pt>
                <c:pt idx="1438">
                  <c:v>0.1</c:v>
                </c:pt>
                <c:pt idx="1439">
                  <c:v>0.1</c:v>
                </c:pt>
                <c:pt idx="1440">
                  <c:v>0.1</c:v>
                </c:pt>
                <c:pt idx="1441">
                  <c:v>0.1</c:v>
                </c:pt>
                <c:pt idx="1442">
                  <c:v>0.1</c:v>
                </c:pt>
                <c:pt idx="1443">
                  <c:v>0.1</c:v>
                </c:pt>
                <c:pt idx="1444">
                  <c:v>0.1</c:v>
                </c:pt>
                <c:pt idx="1445">
                  <c:v>0.1</c:v>
                </c:pt>
                <c:pt idx="1446">
                  <c:v>0.1</c:v>
                </c:pt>
                <c:pt idx="1447">
                  <c:v>0.1</c:v>
                </c:pt>
                <c:pt idx="1448">
                  <c:v>0.1</c:v>
                </c:pt>
                <c:pt idx="1449">
                  <c:v>0.1</c:v>
                </c:pt>
                <c:pt idx="1450">
                  <c:v>0.1</c:v>
                </c:pt>
                <c:pt idx="1451">
                  <c:v>0.1</c:v>
                </c:pt>
                <c:pt idx="1452">
                  <c:v>0.1</c:v>
                </c:pt>
                <c:pt idx="1453">
                  <c:v>0.1</c:v>
                </c:pt>
                <c:pt idx="1454">
                  <c:v>0.1</c:v>
                </c:pt>
                <c:pt idx="1455">
                  <c:v>0.1</c:v>
                </c:pt>
                <c:pt idx="1456">
                  <c:v>0.1</c:v>
                </c:pt>
                <c:pt idx="1457">
                  <c:v>0.1</c:v>
                </c:pt>
                <c:pt idx="1458">
                  <c:v>0.1</c:v>
                </c:pt>
                <c:pt idx="1459">
                  <c:v>0.1</c:v>
                </c:pt>
                <c:pt idx="1460">
                  <c:v>0.1</c:v>
                </c:pt>
                <c:pt idx="1461">
                  <c:v>0.1</c:v>
                </c:pt>
                <c:pt idx="1462">
                  <c:v>0.1</c:v>
                </c:pt>
                <c:pt idx="1463">
                  <c:v>0.1</c:v>
                </c:pt>
                <c:pt idx="1464">
                  <c:v>0.1</c:v>
                </c:pt>
                <c:pt idx="1465">
                  <c:v>0.1</c:v>
                </c:pt>
                <c:pt idx="1466">
                  <c:v>0.1</c:v>
                </c:pt>
                <c:pt idx="1467">
                  <c:v>0.1</c:v>
                </c:pt>
                <c:pt idx="1468">
                  <c:v>0.1</c:v>
                </c:pt>
                <c:pt idx="1469">
                  <c:v>0.1</c:v>
                </c:pt>
                <c:pt idx="1470">
                  <c:v>0.1</c:v>
                </c:pt>
                <c:pt idx="1471">
                  <c:v>0.1</c:v>
                </c:pt>
                <c:pt idx="1472">
                  <c:v>0.1</c:v>
                </c:pt>
                <c:pt idx="1473">
                  <c:v>0.1</c:v>
                </c:pt>
                <c:pt idx="1474">
                  <c:v>0.1</c:v>
                </c:pt>
                <c:pt idx="1475">
                  <c:v>0.1</c:v>
                </c:pt>
                <c:pt idx="1476">
                  <c:v>0.1</c:v>
                </c:pt>
                <c:pt idx="1477">
                  <c:v>0.1</c:v>
                </c:pt>
                <c:pt idx="1478">
                  <c:v>0.1</c:v>
                </c:pt>
                <c:pt idx="1479">
                  <c:v>0.1</c:v>
                </c:pt>
                <c:pt idx="1480">
                  <c:v>0.1</c:v>
                </c:pt>
                <c:pt idx="1481">
                  <c:v>0.1</c:v>
                </c:pt>
                <c:pt idx="1482">
                  <c:v>0.1</c:v>
                </c:pt>
                <c:pt idx="1483">
                  <c:v>0.1</c:v>
                </c:pt>
                <c:pt idx="1484">
                  <c:v>0.1</c:v>
                </c:pt>
                <c:pt idx="1485">
                  <c:v>0.1</c:v>
                </c:pt>
                <c:pt idx="1486">
                  <c:v>0.1</c:v>
                </c:pt>
                <c:pt idx="1487">
                  <c:v>0.1</c:v>
                </c:pt>
                <c:pt idx="1488">
                  <c:v>0.1</c:v>
                </c:pt>
                <c:pt idx="1489">
                  <c:v>0.1</c:v>
                </c:pt>
                <c:pt idx="1490">
                  <c:v>0.1</c:v>
                </c:pt>
                <c:pt idx="1491">
                  <c:v>0.1</c:v>
                </c:pt>
                <c:pt idx="1492">
                  <c:v>0.1</c:v>
                </c:pt>
                <c:pt idx="1493">
                  <c:v>0.1</c:v>
                </c:pt>
                <c:pt idx="1494">
                  <c:v>0.1</c:v>
                </c:pt>
                <c:pt idx="1495">
                  <c:v>0.1</c:v>
                </c:pt>
                <c:pt idx="1496">
                  <c:v>0.1</c:v>
                </c:pt>
                <c:pt idx="1497">
                  <c:v>0.1</c:v>
                </c:pt>
                <c:pt idx="1498">
                  <c:v>0.1</c:v>
                </c:pt>
                <c:pt idx="1499">
                  <c:v>0.1</c:v>
                </c:pt>
                <c:pt idx="1500">
                  <c:v>0.1</c:v>
                </c:pt>
                <c:pt idx="1501">
                  <c:v>0.1</c:v>
                </c:pt>
                <c:pt idx="1502">
                  <c:v>0.1</c:v>
                </c:pt>
                <c:pt idx="1503">
                  <c:v>0.1</c:v>
                </c:pt>
                <c:pt idx="1504">
                  <c:v>0.1</c:v>
                </c:pt>
                <c:pt idx="1505">
                  <c:v>0.1</c:v>
                </c:pt>
                <c:pt idx="1506">
                  <c:v>0.1</c:v>
                </c:pt>
                <c:pt idx="1507">
                  <c:v>0.1</c:v>
                </c:pt>
                <c:pt idx="1508">
                  <c:v>0.1</c:v>
                </c:pt>
                <c:pt idx="1509">
                  <c:v>0.1</c:v>
                </c:pt>
                <c:pt idx="1510">
                  <c:v>0.1</c:v>
                </c:pt>
                <c:pt idx="1511">
                  <c:v>0.1</c:v>
                </c:pt>
                <c:pt idx="1512">
                  <c:v>0.1</c:v>
                </c:pt>
                <c:pt idx="1513">
                  <c:v>0.1</c:v>
                </c:pt>
                <c:pt idx="1514">
                  <c:v>0.1</c:v>
                </c:pt>
                <c:pt idx="1515">
                  <c:v>0.1</c:v>
                </c:pt>
                <c:pt idx="1516">
                  <c:v>0.1</c:v>
                </c:pt>
                <c:pt idx="1517">
                  <c:v>0.1</c:v>
                </c:pt>
                <c:pt idx="1518">
                  <c:v>0.1</c:v>
                </c:pt>
                <c:pt idx="1519">
                  <c:v>0.1</c:v>
                </c:pt>
                <c:pt idx="1520">
                  <c:v>0.1</c:v>
                </c:pt>
                <c:pt idx="1521">
                  <c:v>0.1</c:v>
                </c:pt>
                <c:pt idx="1522">
                  <c:v>0.1</c:v>
                </c:pt>
                <c:pt idx="1523">
                  <c:v>0.1</c:v>
                </c:pt>
                <c:pt idx="1524">
                  <c:v>0.1</c:v>
                </c:pt>
                <c:pt idx="1525">
                  <c:v>0.1</c:v>
                </c:pt>
                <c:pt idx="1526">
                  <c:v>0.1</c:v>
                </c:pt>
                <c:pt idx="1527">
                  <c:v>0.1</c:v>
                </c:pt>
                <c:pt idx="1528">
                  <c:v>0.1</c:v>
                </c:pt>
                <c:pt idx="1529">
                  <c:v>0.1</c:v>
                </c:pt>
                <c:pt idx="1530">
                  <c:v>0.1</c:v>
                </c:pt>
                <c:pt idx="1531">
                  <c:v>0.1</c:v>
                </c:pt>
                <c:pt idx="1532">
                  <c:v>0.1</c:v>
                </c:pt>
                <c:pt idx="1533">
                  <c:v>0.1</c:v>
                </c:pt>
                <c:pt idx="1534">
                  <c:v>0.1</c:v>
                </c:pt>
                <c:pt idx="1535">
                  <c:v>0.1</c:v>
                </c:pt>
                <c:pt idx="1536">
                  <c:v>0.1</c:v>
                </c:pt>
                <c:pt idx="1537">
                  <c:v>0.1</c:v>
                </c:pt>
                <c:pt idx="1538">
                  <c:v>0.1</c:v>
                </c:pt>
                <c:pt idx="1539">
                  <c:v>0.1</c:v>
                </c:pt>
                <c:pt idx="1540">
                  <c:v>0.1</c:v>
                </c:pt>
                <c:pt idx="1541">
                  <c:v>0.1</c:v>
                </c:pt>
                <c:pt idx="1542">
                  <c:v>0.1</c:v>
                </c:pt>
                <c:pt idx="1543">
                  <c:v>0.1</c:v>
                </c:pt>
                <c:pt idx="1544">
                  <c:v>0.1</c:v>
                </c:pt>
                <c:pt idx="1545">
                  <c:v>0.1</c:v>
                </c:pt>
                <c:pt idx="1546">
                  <c:v>0.1</c:v>
                </c:pt>
                <c:pt idx="1547">
                  <c:v>0.1</c:v>
                </c:pt>
                <c:pt idx="1548">
                  <c:v>0.1</c:v>
                </c:pt>
                <c:pt idx="1549">
                  <c:v>0.1</c:v>
                </c:pt>
                <c:pt idx="1550">
                  <c:v>0.1</c:v>
                </c:pt>
                <c:pt idx="1551">
                  <c:v>0.1</c:v>
                </c:pt>
                <c:pt idx="1552">
                  <c:v>0.1</c:v>
                </c:pt>
                <c:pt idx="1553">
                  <c:v>0.1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75</c:v>
                </c:pt>
                <c:pt idx="1620">
                  <c:v>0.75</c:v>
                </c:pt>
                <c:pt idx="1621">
                  <c:v>0.75</c:v>
                </c:pt>
                <c:pt idx="1622">
                  <c:v>0.75</c:v>
                </c:pt>
                <c:pt idx="1623">
                  <c:v>0.75</c:v>
                </c:pt>
                <c:pt idx="1624">
                  <c:v>0.75</c:v>
                </c:pt>
                <c:pt idx="1625">
                  <c:v>0.75</c:v>
                </c:pt>
                <c:pt idx="1626">
                  <c:v>0.75</c:v>
                </c:pt>
                <c:pt idx="1627">
                  <c:v>0.75</c:v>
                </c:pt>
                <c:pt idx="1628">
                  <c:v>0.75</c:v>
                </c:pt>
                <c:pt idx="1629">
                  <c:v>0.75</c:v>
                </c:pt>
                <c:pt idx="1630">
                  <c:v>0.75</c:v>
                </c:pt>
                <c:pt idx="1631">
                  <c:v>0.75</c:v>
                </c:pt>
                <c:pt idx="1632">
                  <c:v>0.75</c:v>
                </c:pt>
                <c:pt idx="1633">
                  <c:v>0.75</c:v>
                </c:pt>
                <c:pt idx="1634">
                  <c:v>0.75</c:v>
                </c:pt>
                <c:pt idx="1635">
                  <c:v>0.75</c:v>
                </c:pt>
                <c:pt idx="1636">
                  <c:v>0.75</c:v>
                </c:pt>
                <c:pt idx="1637">
                  <c:v>0.75</c:v>
                </c:pt>
                <c:pt idx="1638">
                  <c:v>0.75</c:v>
                </c:pt>
                <c:pt idx="1639">
                  <c:v>0.75</c:v>
                </c:pt>
                <c:pt idx="1640">
                  <c:v>0.75</c:v>
                </c:pt>
                <c:pt idx="1641">
                  <c:v>0.75</c:v>
                </c:pt>
                <c:pt idx="1642">
                  <c:v>0.75</c:v>
                </c:pt>
                <c:pt idx="1643">
                  <c:v>0.75</c:v>
                </c:pt>
                <c:pt idx="1644">
                  <c:v>0.75</c:v>
                </c:pt>
                <c:pt idx="1645">
                  <c:v>0.75</c:v>
                </c:pt>
                <c:pt idx="1646">
                  <c:v>0.75</c:v>
                </c:pt>
                <c:pt idx="1647">
                  <c:v>0.75</c:v>
                </c:pt>
                <c:pt idx="1648">
                  <c:v>0.75</c:v>
                </c:pt>
                <c:pt idx="1649">
                  <c:v>0.75</c:v>
                </c:pt>
                <c:pt idx="1650">
                  <c:v>0.75</c:v>
                </c:pt>
                <c:pt idx="1651">
                  <c:v>0.75</c:v>
                </c:pt>
                <c:pt idx="1652">
                  <c:v>0.75</c:v>
                </c:pt>
                <c:pt idx="1653">
                  <c:v>0.75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.25</c:v>
                </c:pt>
                <c:pt idx="1685">
                  <c:v>1.25</c:v>
                </c:pt>
                <c:pt idx="1686">
                  <c:v>1.25</c:v>
                </c:pt>
                <c:pt idx="1687">
                  <c:v>1.25</c:v>
                </c:pt>
                <c:pt idx="1688">
                  <c:v>1.25</c:v>
                </c:pt>
                <c:pt idx="1689">
                  <c:v>1.2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75</c:v>
                </c:pt>
                <c:pt idx="1720">
                  <c:v>1.75</c:v>
                </c:pt>
                <c:pt idx="1721">
                  <c:v>1.75</c:v>
                </c:pt>
                <c:pt idx="1722">
                  <c:v>1.75</c:v>
                </c:pt>
                <c:pt idx="1723">
                  <c:v>1.75</c:v>
                </c:pt>
                <c:pt idx="1724">
                  <c:v>1.75</c:v>
                </c:pt>
                <c:pt idx="1725">
                  <c:v>1.75</c:v>
                </c:pt>
                <c:pt idx="1726">
                  <c:v>1.75</c:v>
                </c:pt>
                <c:pt idx="1727">
                  <c:v>1.75</c:v>
                </c:pt>
                <c:pt idx="1728">
                  <c:v>1.75</c:v>
                </c:pt>
                <c:pt idx="1729">
                  <c:v>1.75</c:v>
                </c:pt>
                <c:pt idx="1730">
                  <c:v>1.75</c:v>
                </c:pt>
                <c:pt idx="1731">
                  <c:v>1.75</c:v>
                </c:pt>
                <c:pt idx="1732">
                  <c:v>1.75</c:v>
                </c:pt>
                <c:pt idx="1733">
                  <c:v>1.75</c:v>
                </c:pt>
                <c:pt idx="1734">
                  <c:v>1.75</c:v>
                </c:pt>
                <c:pt idx="1735">
                  <c:v>1.75</c:v>
                </c:pt>
                <c:pt idx="1736">
                  <c:v>1.75</c:v>
                </c:pt>
                <c:pt idx="1737">
                  <c:v>1.75</c:v>
                </c:pt>
                <c:pt idx="1738">
                  <c:v>1.75</c:v>
                </c:pt>
                <c:pt idx="1739">
                  <c:v>1.75</c:v>
                </c:pt>
                <c:pt idx="1740">
                  <c:v>1.75</c:v>
                </c:pt>
                <c:pt idx="1741">
                  <c:v>1.75</c:v>
                </c:pt>
                <c:pt idx="1742">
                  <c:v>1.75</c:v>
                </c:pt>
                <c:pt idx="1743">
                  <c:v>1.75</c:v>
                </c:pt>
                <c:pt idx="1744">
                  <c:v>1.75</c:v>
                </c:pt>
                <c:pt idx="1745">
                  <c:v>1.75</c:v>
                </c:pt>
                <c:pt idx="1746">
                  <c:v>1.75</c:v>
                </c:pt>
                <c:pt idx="1747">
                  <c:v>1.75</c:v>
                </c:pt>
                <c:pt idx="1748">
                  <c:v>1.75</c:v>
                </c:pt>
                <c:pt idx="1749">
                  <c:v>1.75</c:v>
                </c:pt>
                <c:pt idx="1750">
                  <c:v>1.75</c:v>
                </c:pt>
                <c:pt idx="1751">
                  <c:v>1.75</c:v>
                </c:pt>
                <c:pt idx="1752">
                  <c:v>1.75</c:v>
                </c:pt>
                <c:pt idx="1753">
                  <c:v>1.75</c:v>
                </c:pt>
                <c:pt idx="1754">
                  <c:v>2.2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2.25</c:v>
                </c:pt>
                <c:pt idx="1759">
                  <c:v>2.25</c:v>
                </c:pt>
                <c:pt idx="1760">
                  <c:v>2.25</c:v>
                </c:pt>
                <c:pt idx="1761">
                  <c:v>2.25</c:v>
                </c:pt>
                <c:pt idx="1762">
                  <c:v>2.25</c:v>
                </c:pt>
                <c:pt idx="1763">
                  <c:v>2.25</c:v>
                </c:pt>
                <c:pt idx="1764">
                  <c:v>2.25</c:v>
                </c:pt>
                <c:pt idx="1765">
                  <c:v>2.25</c:v>
                </c:pt>
                <c:pt idx="1766">
                  <c:v>2.25</c:v>
                </c:pt>
                <c:pt idx="1767">
                  <c:v>2.25</c:v>
                </c:pt>
                <c:pt idx="1768">
                  <c:v>2.25</c:v>
                </c:pt>
                <c:pt idx="1769">
                  <c:v>2.25</c:v>
                </c:pt>
                <c:pt idx="1770">
                  <c:v>2.25</c:v>
                </c:pt>
                <c:pt idx="1771">
                  <c:v>2.25</c:v>
                </c:pt>
                <c:pt idx="1772">
                  <c:v>2.25</c:v>
                </c:pt>
                <c:pt idx="1773">
                  <c:v>2.25</c:v>
                </c:pt>
                <c:pt idx="1774">
                  <c:v>2.25</c:v>
                </c:pt>
                <c:pt idx="1775">
                  <c:v>2.25</c:v>
                </c:pt>
                <c:pt idx="1776">
                  <c:v>2.25</c:v>
                </c:pt>
                <c:pt idx="1777">
                  <c:v>2.25</c:v>
                </c:pt>
                <c:pt idx="1778">
                  <c:v>2.25</c:v>
                </c:pt>
                <c:pt idx="1779">
                  <c:v>2.25</c:v>
                </c:pt>
                <c:pt idx="1780">
                  <c:v>2.25</c:v>
                </c:pt>
                <c:pt idx="1781">
                  <c:v>2.25</c:v>
                </c:pt>
                <c:pt idx="1782">
                  <c:v>2.25</c:v>
                </c:pt>
                <c:pt idx="1783">
                  <c:v>2.25</c:v>
                </c:pt>
                <c:pt idx="1784">
                  <c:v>3</c:v>
                </c:pt>
                <c:pt idx="1785">
                  <c:v>3</c:v>
                </c:pt>
                <c:pt idx="1786">
                  <c:v>3</c:v>
                </c:pt>
                <c:pt idx="1787">
                  <c:v>3</c:v>
                </c:pt>
                <c:pt idx="1788">
                  <c:v>3</c:v>
                </c:pt>
                <c:pt idx="1789">
                  <c:v>3</c:v>
                </c:pt>
                <c:pt idx="1790">
                  <c:v>3</c:v>
                </c:pt>
                <c:pt idx="1791">
                  <c:v>3</c:v>
                </c:pt>
                <c:pt idx="1792">
                  <c:v>3</c:v>
                </c:pt>
                <c:pt idx="1793">
                  <c:v>3</c:v>
                </c:pt>
                <c:pt idx="1794">
                  <c:v>3</c:v>
                </c:pt>
                <c:pt idx="1795">
                  <c:v>3</c:v>
                </c:pt>
                <c:pt idx="1796">
                  <c:v>3</c:v>
                </c:pt>
                <c:pt idx="1797">
                  <c:v>3</c:v>
                </c:pt>
                <c:pt idx="1798">
                  <c:v>3</c:v>
                </c:pt>
                <c:pt idx="1799">
                  <c:v>3</c:v>
                </c:pt>
                <c:pt idx="1800">
                  <c:v>3</c:v>
                </c:pt>
                <c:pt idx="1801">
                  <c:v>3</c:v>
                </c:pt>
                <c:pt idx="1802">
                  <c:v>3</c:v>
                </c:pt>
                <c:pt idx="1803">
                  <c:v>3</c:v>
                </c:pt>
                <c:pt idx="1804">
                  <c:v>3</c:v>
                </c:pt>
                <c:pt idx="1805">
                  <c:v>3</c:v>
                </c:pt>
                <c:pt idx="1806">
                  <c:v>3</c:v>
                </c:pt>
                <c:pt idx="1807">
                  <c:v>3</c:v>
                </c:pt>
                <c:pt idx="1808">
                  <c:v>3</c:v>
                </c:pt>
                <c:pt idx="1809">
                  <c:v>3</c:v>
                </c:pt>
                <c:pt idx="1810">
                  <c:v>3</c:v>
                </c:pt>
                <c:pt idx="1811">
                  <c:v>3</c:v>
                </c:pt>
                <c:pt idx="1812">
                  <c:v>3</c:v>
                </c:pt>
                <c:pt idx="1813">
                  <c:v>3</c:v>
                </c:pt>
                <c:pt idx="1814">
                  <c:v>3.5</c:v>
                </c:pt>
                <c:pt idx="1815">
                  <c:v>3.5</c:v>
                </c:pt>
                <c:pt idx="1816">
                  <c:v>3.5</c:v>
                </c:pt>
                <c:pt idx="1817">
                  <c:v>3.5</c:v>
                </c:pt>
                <c:pt idx="1818">
                  <c:v>3.5</c:v>
                </c:pt>
                <c:pt idx="1819">
                  <c:v>3.5</c:v>
                </c:pt>
                <c:pt idx="1820">
                  <c:v>3.5</c:v>
                </c:pt>
                <c:pt idx="1821">
                  <c:v>3.5</c:v>
                </c:pt>
                <c:pt idx="1822">
                  <c:v>3.5</c:v>
                </c:pt>
                <c:pt idx="1823">
                  <c:v>3.5</c:v>
                </c:pt>
                <c:pt idx="1824">
                  <c:v>3.5</c:v>
                </c:pt>
                <c:pt idx="1825">
                  <c:v>3.5</c:v>
                </c:pt>
                <c:pt idx="1826">
                  <c:v>3.5</c:v>
                </c:pt>
                <c:pt idx="1827">
                  <c:v>3.5</c:v>
                </c:pt>
                <c:pt idx="1828">
                  <c:v>3.5</c:v>
                </c:pt>
                <c:pt idx="1829">
                  <c:v>3.5</c:v>
                </c:pt>
                <c:pt idx="1830">
                  <c:v>3.5</c:v>
                </c:pt>
                <c:pt idx="1831">
                  <c:v>3.5</c:v>
                </c:pt>
                <c:pt idx="1832">
                  <c:v>3.5</c:v>
                </c:pt>
                <c:pt idx="1833">
                  <c:v>3.5</c:v>
                </c:pt>
                <c:pt idx="1834">
                  <c:v>3.5</c:v>
                </c:pt>
                <c:pt idx="1835">
                  <c:v>3.5</c:v>
                </c:pt>
                <c:pt idx="1836">
                  <c:v>3.5</c:v>
                </c:pt>
                <c:pt idx="1837">
                  <c:v>3.5</c:v>
                </c:pt>
                <c:pt idx="1838">
                  <c:v>3.5</c:v>
                </c:pt>
                <c:pt idx="1839">
                  <c:v>3.5</c:v>
                </c:pt>
                <c:pt idx="1840">
                  <c:v>3.5</c:v>
                </c:pt>
                <c:pt idx="1841">
                  <c:v>3.5</c:v>
                </c:pt>
                <c:pt idx="1842">
                  <c:v>3.5</c:v>
                </c:pt>
                <c:pt idx="1843">
                  <c:v>3.5</c:v>
                </c:pt>
                <c:pt idx="1844">
                  <c:v>3.5</c:v>
                </c:pt>
                <c:pt idx="1845">
                  <c:v>3.5</c:v>
                </c:pt>
                <c:pt idx="1846">
                  <c:v>3.5</c:v>
                </c:pt>
                <c:pt idx="1847">
                  <c:v>3.5</c:v>
                </c:pt>
                <c:pt idx="1848">
                  <c:v>3.5</c:v>
                </c:pt>
                <c:pt idx="1849">
                  <c:v>4</c:v>
                </c:pt>
                <c:pt idx="1850">
                  <c:v>4</c:v>
                </c:pt>
                <c:pt idx="1851">
                  <c:v>4</c:v>
                </c:pt>
                <c:pt idx="1852">
                  <c:v>4</c:v>
                </c:pt>
                <c:pt idx="1853">
                  <c:v>4</c:v>
                </c:pt>
                <c:pt idx="1854">
                  <c:v>4</c:v>
                </c:pt>
                <c:pt idx="1855">
                  <c:v>4</c:v>
                </c:pt>
                <c:pt idx="1856">
                  <c:v>4</c:v>
                </c:pt>
                <c:pt idx="1857">
                  <c:v>4</c:v>
                </c:pt>
                <c:pt idx="1858">
                  <c:v>4</c:v>
                </c:pt>
                <c:pt idx="1859">
                  <c:v>4</c:v>
                </c:pt>
                <c:pt idx="1860">
                  <c:v>4</c:v>
                </c:pt>
                <c:pt idx="1861">
                  <c:v>4</c:v>
                </c:pt>
                <c:pt idx="1862">
                  <c:v>4</c:v>
                </c:pt>
                <c:pt idx="1863">
                  <c:v>4</c:v>
                </c:pt>
                <c:pt idx="1864">
                  <c:v>4</c:v>
                </c:pt>
                <c:pt idx="1865">
                  <c:v>4</c:v>
                </c:pt>
                <c:pt idx="1866">
                  <c:v>4</c:v>
                </c:pt>
                <c:pt idx="1867">
                  <c:v>4</c:v>
                </c:pt>
                <c:pt idx="1868">
                  <c:v>4</c:v>
                </c:pt>
                <c:pt idx="1869">
                  <c:v>4</c:v>
                </c:pt>
                <c:pt idx="1870">
                  <c:v>4</c:v>
                </c:pt>
                <c:pt idx="1871">
                  <c:v>4</c:v>
                </c:pt>
                <c:pt idx="1872">
                  <c:v>4</c:v>
                </c:pt>
                <c:pt idx="1873">
                  <c:v>4</c:v>
                </c:pt>
                <c:pt idx="1874">
                  <c:v>4</c:v>
                </c:pt>
                <c:pt idx="1875">
                  <c:v>4</c:v>
                </c:pt>
                <c:pt idx="1876">
                  <c:v>4</c:v>
                </c:pt>
                <c:pt idx="1877">
                  <c:v>4</c:v>
                </c:pt>
                <c:pt idx="1878">
                  <c:v>4</c:v>
                </c:pt>
                <c:pt idx="1879">
                  <c:v>4</c:v>
                </c:pt>
                <c:pt idx="1880">
                  <c:v>4</c:v>
                </c:pt>
                <c:pt idx="1881">
                  <c:v>4</c:v>
                </c:pt>
                <c:pt idx="1882">
                  <c:v>4</c:v>
                </c:pt>
                <c:pt idx="1883">
                  <c:v>4</c:v>
                </c:pt>
                <c:pt idx="1884">
                  <c:v>4.25</c:v>
                </c:pt>
                <c:pt idx="1885">
                  <c:v>4.25</c:v>
                </c:pt>
                <c:pt idx="1886">
                  <c:v>4.25</c:v>
                </c:pt>
                <c:pt idx="1887">
                  <c:v>4.25</c:v>
                </c:pt>
                <c:pt idx="1888">
                  <c:v>4.25</c:v>
                </c:pt>
                <c:pt idx="1889">
                  <c:v>4.25</c:v>
                </c:pt>
                <c:pt idx="1890">
                  <c:v>4.25</c:v>
                </c:pt>
                <c:pt idx="1891">
                  <c:v>4.25</c:v>
                </c:pt>
                <c:pt idx="1892">
                  <c:v>4.25</c:v>
                </c:pt>
                <c:pt idx="1893">
                  <c:v>4.25</c:v>
                </c:pt>
                <c:pt idx="1894">
                  <c:v>4.25</c:v>
                </c:pt>
                <c:pt idx="1895">
                  <c:v>4.25</c:v>
                </c:pt>
                <c:pt idx="1896">
                  <c:v>4.25</c:v>
                </c:pt>
                <c:pt idx="1897">
                  <c:v>4.25</c:v>
                </c:pt>
                <c:pt idx="1898">
                  <c:v>4.25</c:v>
                </c:pt>
                <c:pt idx="1899">
                  <c:v>4.25</c:v>
                </c:pt>
                <c:pt idx="1900">
                  <c:v>4.25</c:v>
                </c:pt>
                <c:pt idx="1901">
                  <c:v>4.25</c:v>
                </c:pt>
                <c:pt idx="1902">
                  <c:v>4.25</c:v>
                </c:pt>
                <c:pt idx="1903">
                  <c:v>4.25</c:v>
                </c:pt>
                <c:pt idx="1904">
                  <c:v>4.25</c:v>
                </c:pt>
                <c:pt idx="1905">
                  <c:v>4.25</c:v>
                </c:pt>
                <c:pt idx="1906">
                  <c:v>4.25</c:v>
                </c:pt>
                <c:pt idx="1907">
                  <c:v>4.25</c:v>
                </c:pt>
                <c:pt idx="1908">
                  <c:v>4.25</c:v>
                </c:pt>
                <c:pt idx="1909">
                  <c:v>4.25</c:v>
                </c:pt>
                <c:pt idx="1910">
                  <c:v>4.25</c:v>
                </c:pt>
                <c:pt idx="1911">
                  <c:v>4.25</c:v>
                </c:pt>
                <c:pt idx="1912">
                  <c:v>4.25</c:v>
                </c:pt>
                <c:pt idx="1913">
                  <c:v>4.25</c:v>
                </c:pt>
                <c:pt idx="1914">
                  <c:v>4.25</c:v>
                </c:pt>
                <c:pt idx="1915">
                  <c:v>4.25</c:v>
                </c:pt>
                <c:pt idx="1916">
                  <c:v>4.25</c:v>
                </c:pt>
                <c:pt idx="1917">
                  <c:v>4.25</c:v>
                </c:pt>
                <c:pt idx="1918">
                  <c:v>4.25</c:v>
                </c:pt>
                <c:pt idx="1919">
                  <c:v>4.5</c:v>
                </c:pt>
                <c:pt idx="1920">
                  <c:v>4.5</c:v>
                </c:pt>
                <c:pt idx="1921">
                  <c:v>4.5</c:v>
                </c:pt>
                <c:pt idx="1922">
                  <c:v>4.5</c:v>
                </c:pt>
                <c:pt idx="1923">
                  <c:v>4.5</c:v>
                </c:pt>
                <c:pt idx="1924">
                  <c:v>4.5</c:v>
                </c:pt>
                <c:pt idx="1925">
                  <c:v>4.5</c:v>
                </c:pt>
                <c:pt idx="1926">
                  <c:v>4.5</c:v>
                </c:pt>
                <c:pt idx="1927">
                  <c:v>4.5</c:v>
                </c:pt>
                <c:pt idx="1928">
                  <c:v>4.5</c:v>
                </c:pt>
                <c:pt idx="1929">
                  <c:v>4.5</c:v>
                </c:pt>
                <c:pt idx="1930">
                  <c:v>4.5</c:v>
                </c:pt>
                <c:pt idx="1931">
                  <c:v>4.5</c:v>
                </c:pt>
                <c:pt idx="1932">
                  <c:v>4.5</c:v>
                </c:pt>
                <c:pt idx="1933">
                  <c:v>4.5</c:v>
                </c:pt>
                <c:pt idx="1934">
                  <c:v>4.5</c:v>
                </c:pt>
                <c:pt idx="1935">
                  <c:v>4.5</c:v>
                </c:pt>
                <c:pt idx="1936">
                  <c:v>4.5</c:v>
                </c:pt>
                <c:pt idx="1937">
                  <c:v>4.5</c:v>
                </c:pt>
                <c:pt idx="1938">
                  <c:v>4.5</c:v>
                </c:pt>
                <c:pt idx="1939">
                  <c:v>4.5</c:v>
                </c:pt>
                <c:pt idx="1940">
                  <c:v>4.5</c:v>
                </c:pt>
                <c:pt idx="1941">
                  <c:v>4.5</c:v>
                </c:pt>
                <c:pt idx="1942">
                  <c:v>4.5</c:v>
                </c:pt>
                <c:pt idx="1943">
                  <c:v>4.5</c:v>
                </c:pt>
                <c:pt idx="1944">
                  <c:v>4.5</c:v>
                </c:pt>
                <c:pt idx="1945">
                  <c:v>4.5</c:v>
                </c:pt>
                <c:pt idx="1946">
                  <c:v>4.5</c:v>
                </c:pt>
                <c:pt idx="1947">
                  <c:v>4.5</c:v>
                </c:pt>
                <c:pt idx="1948">
                  <c:v>4.5</c:v>
                </c:pt>
                <c:pt idx="1949">
                  <c:v>5</c:v>
                </c:pt>
                <c:pt idx="1950">
                  <c:v>5</c:v>
                </c:pt>
                <c:pt idx="1951">
                  <c:v>5</c:v>
                </c:pt>
                <c:pt idx="1952">
                  <c:v>5</c:v>
                </c:pt>
                <c:pt idx="1953">
                  <c:v>5</c:v>
                </c:pt>
                <c:pt idx="1954">
                  <c:v>5</c:v>
                </c:pt>
                <c:pt idx="1955">
                  <c:v>5</c:v>
                </c:pt>
                <c:pt idx="1956">
                  <c:v>5</c:v>
                </c:pt>
                <c:pt idx="1957">
                  <c:v>5</c:v>
                </c:pt>
                <c:pt idx="1958">
                  <c:v>5</c:v>
                </c:pt>
                <c:pt idx="1959">
                  <c:v>5</c:v>
                </c:pt>
                <c:pt idx="1960">
                  <c:v>5</c:v>
                </c:pt>
                <c:pt idx="1961">
                  <c:v>5</c:v>
                </c:pt>
                <c:pt idx="1962">
                  <c:v>5</c:v>
                </c:pt>
                <c:pt idx="1963">
                  <c:v>5</c:v>
                </c:pt>
                <c:pt idx="1964">
                  <c:v>5</c:v>
                </c:pt>
                <c:pt idx="1965">
                  <c:v>5</c:v>
                </c:pt>
                <c:pt idx="1966">
                  <c:v>5</c:v>
                </c:pt>
                <c:pt idx="1967">
                  <c:v>5</c:v>
                </c:pt>
                <c:pt idx="1968">
                  <c:v>5</c:v>
                </c:pt>
                <c:pt idx="1969">
                  <c:v>5</c:v>
                </c:pt>
                <c:pt idx="1970">
                  <c:v>5</c:v>
                </c:pt>
                <c:pt idx="1971">
                  <c:v>5</c:v>
                </c:pt>
                <c:pt idx="1972">
                  <c:v>5</c:v>
                </c:pt>
                <c:pt idx="1973">
                  <c:v>5</c:v>
                </c:pt>
                <c:pt idx="1974">
                  <c:v>5</c:v>
                </c:pt>
                <c:pt idx="1975">
                  <c:v>5</c:v>
                </c:pt>
                <c:pt idx="1976">
                  <c:v>5</c:v>
                </c:pt>
                <c:pt idx="1977">
                  <c:v>5</c:v>
                </c:pt>
                <c:pt idx="1978">
                  <c:v>5</c:v>
                </c:pt>
                <c:pt idx="1979">
                  <c:v>5.25</c:v>
                </c:pt>
                <c:pt idx="1980">
                  <c:v>5.25</c:v>
                </c:pt>
                <c:pt idx="1981">
                  <c:v>5.25</c:v>
                </c:pt>
                <c:pt idx="1982">
                  <c:v>5.25</c:v>
                </c:pt>
                <c:pt idx="1983">
                  <c:v>5.25</c:v>
                </c:pt>
                <c:pt idx="1984">
                  <c:v>5.25</c:v>
                </c:pt>
                <c:pt idx="1985">
                  <c:v>5.25</c:v>
                </c:pt>
                <c:pt idx="1986">
                  <c:v>5.25</c:v>
                </c:pt>
                <c:pt idx="1987">
                  <c:v>5.25</c:v>
                </c:pt>
                <c:pt idx="1988">
                  <c:v>5.25</c:v>
                </c:pt>
                <c:pt idx="1989">
                  <c:v>5.25</c:v>
                </c:pt>
                <c:pt idx="1990">
                  <c:v>5.25</c:v>
                </c:pt>
                <c:pt idx="1991">
                  <c:v>5.25</c:v>
                </c:pt>
                <c:pt idx="1992">
                  <c:v>5.25</c:v>
                </c:pt>
                <c:pt idx="1993">
                  <c:v>5.25</c:v>
                </c:pt>
                <c:pt idx="1994">
                  <c:v>5.25</c:v>
                </c:pt>
                <c:pt idx="1995">
                  <c:v>5.25</c:v>
                </c:pt>
                <c:pt idx="1996">
                  <c:v>5.25</c:v>
                </c:pt>
                <c:pt idx="1997">
                  <c:v>5.25</c:v>
                </c:pt>
                <c:pt idx="1998">
                  <c:v>5.25</c:v>
                </c:pt>
                <c:pt idx="1999">
                  <c:v>5.25</c:v>
                </c:pt>
                <c:pt idx="2000">
                  <c:v>5.25</c:v>
                </c:pt>
                <c:pt idx="2001">
                  <c:v>5.25</c:v>
                </c:pt>
                <c:pt idx="2002">
                  <c:v>5.25</c:v>
                </c:pt>
                <c:pt idx="2003">
                  <c:v>5.25</c:v>
                </c:pt>
                <c:pt idx="2004">
                  <c:v>5.25</c:v>
                </c:pt>
                <c:pt idx="2005">
                  <c:v>5.25</c:v>
                </c:pt>
                <c:pt idx="2006">
                  <c:v>5.25</c:v>
                </c:pt>
                <c:pt idx="2007">
                  <c:v>5.25</c:v>
                </c:pt>
                <c:pt idx="2008">
                  <c:v>5.25</c:v>
                </c:pt>
                <c:pt idx="2009">
                  <c:v>5.25</c:v>
                </c:pt>
                <c:pt idx="2010">
                  <c:v>5.25</c:v>
                </c:pt>
                <c:pt idx="2011">
                  <c:v>5.25</c:v>
                </c:pt>
                <c:pt idx="2012">
                  <c:v>5.25</c:v>
                </c:pt>
                <c:pt idx="2013">
                  <c:v>5.25</c:v>
                </c:pt>
                <c:pt idx="2014">
                  <c:v>5.25</c:v>
                </c:pt>
                <c:pt idx="2015">
                  <c:v>5.25</c:v>
                </c:pt>
                <c:pt idx="2016">
                  <c:v>5.25</c:v>
                </c:pt>
                <c:pt idx="2017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B1-47F4-BC3E-B53BC7776D1E}"/>
            </c:ext>
          </c:extLst>
        </c:ser>
        <c:ser>
          <c:idx val="2"/>
          <c:order val="1"/>
          <c:tx>
            <c:v> SWE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D$4:$D$2089</c:f>
              <c:numCache>
                <c:formatCode>General</c:formatCode>
                <c:ptCount val="2086"/>
                <c:pt idx="0">
                  <c:v>-0.35</c:v>
                </c:pt>
                <c:pt idx="1">
                  <c:v>-0.35</c:v>
                </c:pt>
                <c:pt idx="2">
                  <c:v>-0.35</c:v>
                </c:pt>
                <c:pt idx="3">
                  <c:v>-0.35</c:v>
                </c:pt>
                <c:pt idx="4">
                  <c:v>-0.35</c:v>
                </c:pt>
                <c:pt idx="5">
                  <c:v>-0.35</c:v>
                </c:pt>
                <c:pt idx="6">
                  <c:v>-0.35</c:v>
                </c:pt>
                <c:pt idx="7">
                  <c:v>-0.35</c:v>
                </c:pt>
                <c:pt idx="8">
                  <c:v>-0.35</c:v>
                </c:pt>
                <c:pt idx="9">
                  <c:v>-0.35</c:v>
                </c:pt>
                <c:pt idx="10">
                  <c:v>-0.35</c:v>
                </c:pt>
                <c:pt idx="11">
                  <c:v>-0.35</c:v>
                </c:pt>
                <c:pt idx="12">
                  <c:v>-0.35</c:v>
                </c:pt>
                <c:pt idx="13">
                  <c:v>-0.35</c:v>
                </c:pt>
                <c:pt idx="14">
                  <c:v>-0.35</c:v>
                </c:pt>
                <c:pt idx="15">
                  <c:v>-0.35</c:v>
                </c:pt>
                <c:pt idx="16">
                  <c:v>-0.35</c:v>
                </c:pt>
                <c:pt idx="17">
                  <c:v>-0.35</c:v>
                </c:pt>
                <c:pt idx="18">
                  <c:v>-0.35</c:v>
                </c:pt>
                <c:pt idx="19">
                  <c:v>-0.35</c:v>
                </c:pt>
                <c:pt idx="20">
                  <c:v>-0.35</c:v>
                </c:pt>
                <c:pt idx="21">
                  <c:v>-0.35</c:v>
                </c:pt>
                <c:pt idx="22">
                  <c:v>-0.35</c:v>
                </c:pt>
                <c:pt idx="23">
                  <c:v>-0.35</c:v>
                </c:pt>
                <c:pt idx="24">
                  <c:v>-0.35</c:v>
                </c:pt>
                <c:pt idx="25">
                  <c:v>-0.35</c:v>
                </c:pt>
                <c:pt idx="26">
                  <c:v>-0.35</c:v>
                </c:pt>
                <c:pt idx="27">
                  <c:v>-0.35</c:v>
                </c:pt>
                <c:pt idx="28">
                  <c:v>-0.35</c:v>
                </c:pt>
                <c:pt idx="29">
                  <c:v>-0.35</c:v>
                </c:pt>
                <c:pt idx="30">
                  <c:v>-0.35</c:v>
                </c:pt>
                <c:pt idx="31">
                  <c:v>-0.35</c:v>
                </c:pt>
                <c:pt idx="32">
                  <c:v>-0.35</c:v>
                </c:pt>
                <c:pt idx="33">
                  <c:v>-0.5</c:v>
                </c:pt>
                <c:pt idx="34">
                  <c:v>-0.5</c:v>
                </c:pt>
                <c:pt idx="35">
                  <c:v>-0.5</c:v>
                </c:pt>
                <c:pt idx="36">
                  <c:v>-0.5</c:v>
                </c:pt>
                <c:pt idx="37">
                  <c:v>-0.5</c:v>
                </c:pt>
                <c:pt idx="38">
                  <c:v>-0.5</c:v>
                </c:pt>
                <c:pt idx="39">
                  <c:v>-0.5</c:v>
                </c:pt>
                <c:pt idx="40">
                  <c:v>-0.5</c:v>
                </c:pt>
                <c:pt idx="41">
                  <c:v>-0.5</c:v>
                </c:pt>
                <c:pt idx="42">
                  <c:v>-0.5</c:v>
                </c:pt>
                <c:pt idx="43">
                  <c:v>-0.5</c:v>
                </c:pt>
                <c:pt idx="44">
                  <c:v>-0.5</c:v>
                </c:pt>
                <c:pt idx="45">
                  <c:v>-0.5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-0.5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-0.5</c:v>
                </c:pt>
                <c:pt idx="54">
                  <c:v>-0.5</c:v>
                </c:pt>
                <c:pt idx="55">
                  <c:v>-0.5</c:v>
                </c:pt>
                <c:pt idx="56">
                  <c:v>-0.5</c:v>
                </c:pt>
                <c:pt idx="57">
                  <c:v>-0.5</c:v>
                </c:pt>
                <c:pt idx="58">
                  <c:v>-0.5</c:v>
                </c:pt>
                <c:pt idx="59">
                  <c:v>-0.5</c:v>
                </c:pt>
                <c:pt idx="60">
                  <c:v>-0.5</c:v>
                </c:pt>
                <c:pt idx="61">
                  <c:v>-0.5</c:v>
                </c:pt>
                <c:pt idx="62">
                  <c:v>-0.5</c:v>
                </c:pt>
                <c:pt idx="63">
                  <c:v>-0.5</c:v>
                </c:pt>
                <c:pt idx="64">
                  <c:v>-0.5</c:v>
                </c:pt>
                <c:pt idx="65">
                  <c:v>-0.5</c:v>
                </c:pt>
                <c:pt idx="66">
                  <c:v>-0.5</c:v>
                </c:pt>
                <c:pt idx="67">
                  <c:v>-0.5</c:v>
                </c:pt>
                <c:pt idx="68">
                  <c:v>-0.5</c:v>
                </c:pt>
                <c:pt idx="69">
                  <c:v>-0.5</c:v>
                </c:pt>
                <c:pt idx="70">
                  <c:v>-0.5</c:v>
                </c:pt>
                <c:pt idx="71">
                  <c:v>-0.5</c:v>
                </c:pt>
                <c:pt idx="72">
                  <c:v>-0.5</c:v>
                </c:pt>
                <c:pt idx="73">
                  <c:v>-0.5</c:v>
                </c:pt>
                <c:pt idx="74">
                  <c:v>-0.5</c:v>
                </c:pt>
                <c:pt idx="75">
                  <c:v>-0.5</c:v>
                </c:pt>
                <c:pt idx="76">
                  <c:v>-0.5</c:v>
                </c:pt>
                <c:pt idx="77">
                  <c:v>-0.5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-0.5</c:v>
                </c:pt>
                <c:pt idx="115">
                  <c:v>-0.5</c:v>
                </c:pt>
                <c:pt idx="116">
                  <c:v>-0.5</c:v>
                </c:pt>
                <c:pt idx="117">
                  <c:v>-0.5</c:v>
                </c:pt>
                <c:pt idx="118">
                  <c:v>-0.5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5</c:v>
                </c:pt>
                <c:pt idx="123">
                  <c:v>-0.5</c:v>
                </c:pt>
                <c:pt idx="124">
                  <c:v>-0.5</c:v>
                </c:pt>
                <c:pt idx="125">
                  <c:v>-0.5</c:v>
                </c:pt>
                <c:pt idx="126">
                  <c:v>-0.5</c:v>
                </c:pt>
                <c:pt idx="127">
                  <c:v>-0.5</c:v>
                </c:pt>
                <c:pt idx="128">
                  <c:v>-0.5</c:v>
                </c:pt>
                <c:pt idx="129">
                  <c:v>-0.5</c:v>
                </c:pt>
                <c:pt idx="130">
                  <c:v>-0.5</c:v>
                </c:pt>
                <c:pt idx="131">
                  <c:v>-0.5</c:v>
                </c:pt>
                <c:pt idx="132">
                  <c:v>-0.5</c:v>
                </c:pt>
                <c:pt idx="133">
                  <c:v>-0.5</c:v>
                </c:pt>
                <c:pt idx="134">
                  <c:v>-0.5</c:v>
                </c:pt>
                <c:pt idx="135">
                  <c:v>-0.5</c:v>
                </c:pt>
                <c:pt idx="136">
                  <c:v>-0.5</c:v>
                </c:pt>
                <c:pt idx="137">
                  <c:v>-0.5</c:v>
                </c:pt>
                <c:pt idx="138">
                  <c:v>-0.5</c:v>
                </c:pt>
                <c:pt idx="139">
                  <c:v>-0.5</c:v>
                </c:pt>
                <c:pt idx="140">
                  <c:v>-0.5</c:v>
                </c:pt>
                <c:pt idx="141">
                  <c:v>-0.5</c:v>
                </c:pt>
                <c:pt idx="142">
                  <c:v>-0.5</c:v>
                </c:pt>
                <c:pt idx="143">
                  <c:v>-0.5</c:v>
                </c:pt>
                <c:pt idx="144">
                  <c:v>-0.5</c:v>
                </c:pt>
                <c:pt idx="145">
                  <c:v>-0.5</c:v>
                </c:pt>
                <c:pt idx="146">
                  <c:v>-0.5</c:v>
                </c:pt>
                <c:pt idx="147">
                  <c:v>-0.5</c:v>
                </c:pt>
                <c:pt idx="148">
                  <c:v>-0.5</c:v>
                </c:pt>
                <c:pt idx="149">
                  <c:v>-0.5</c:v>
                </c:pt>
                <c:pt idx="150">
                  <c:v>-0.5</c:v>
                </c:pt>
                <c:pt idx="151">
                  <c:v>-0.5</c:v>
                </c:pt>
                <c:pt idx="152">
                  <c:v>-0.5</c:v>
                </c:pt>
                <c:pt idx="153">
                  <c:v>-0.5</c:v>
                </c:pt>
                <c:pt idx="154">
                  <c:v>-0.5</c:v>
                </c:pt>
                <c:pt idx="155">
                  <c:v>-0.5</c:v>
                </c:pt>
                <c:pt idx="156">
                  <c:v>-0.5</c:v>
                </c:pt>
                <c:pt idx="157">
                  <c:v>-0.5</c:v>
                </c:pt>
                <c:pt idx="158">
                  <c:v>-0.5</c:v>
                </c:pt>
                <c:pt idx="159">
                  <c:v>-0.5</c:v>
                </c:pt>
                <c:pt idx="160">
                  <c:v>-0.5</c:v>
                </c:pt>
                <c:pt idx="161">
                  <c:v>-0.5</c:v>
                </c:pt>
                <c:pt idx="162">
                  <c:v>-0.5</c:v>
                </c:pt>
                <c:pt idx="163">
                  <c:v>-0.5</c:v>
                </c:pt>
                <c:pt idx="164">
                  <c:v>-0.5</c:v>
                </c:pt>
                <c:pt idx="165">
                  <c:v>-0.5</c:v>
                </c:pt>
                <c:pt idx="166">
                  <c:v>-0.5</c:v>
                </c:pt>
                <c:pt idx="167">
                  <c:v>-0.5</c:v>
                </c:pt>
                <c:pt idx="168">
                  <c:v>-0.5</c:v>
                </c:pt>
                <c:pt idx="169">
                  <c:v>-0.5</c:v>
                </c:pt>
                <c:pt idx="170">
                  <c:v>-0.5</c:v>
                </c:pt>
                <c:pt idx="171">
                  <c:v>-0.5</c:v>
                </c:pt>
                <c:pt idx="172">
                  <c:v>-0.5</c:v>
                </c:pt>
                <c:pt idx="173">
                  <c:v>-0.5</c:v>
                </c:pt>
                <c:pt idx="174">
                  <c:v>-0.5</c:v>
                </c:pt>
                <c:pt idx="175">
                  <c:v>-0.5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-0.5</c:v>
                </c:pt>
                <c:pt idx="211">
                  <c:v>-0.5</c:v>
                </c:pt>
                <c:pt idx="212">
                  <c:v>-0.5</c:v>
                </c:pt>
                <c:pt idx="213">
                  <c:v>-0.5</c:v>
                </c:pt>
                <c:pt idx="214">
                  <c:v>-0.5</c:v>
                </c:pt>
                <c:pt idx="215">
                  <c:v>-0.5</c:v>
                </c:pt>
                <c:pt idx="216">
                  <c:v>-0.5</c:v>
                </c:pt>
                <c:pt idx="217">
                  <c:v>-0.5</c:v>
                </c:pt>
                <c:pt idx="218">
                  <c:v>-0.5</c:v>
                </c:pt>
                <c:pt idx="219">
                  <c:v>-0.5</c:v>
                </c:pt>
                <c:pt idx="220">
                  <c:v>-0.5</c:v>
                </c:pt>
                <c:pt idx="221">
                  <c:v>-0.5</c:v>
                </c:pt>
                <c:pt idx="222">
                  <c:v>-0.5</c:v>
                </c:pt>
                <c:pt idx="223">
                  <c:v>-0.5</c:v>
                </c:pt>
                <c:pt idx="224">
                  <c:v>-0.5</c:v>
                </c:pt>
                <c:pt idx="225">
                  <c:v>-0.5</c:v>
                </c:pt>
                <c:pt idx="226">
                  <c:v>-0.5</c:v>
                </c:pt>
                <c:pt idx="227">
                  <c:v>-0.5</c:v>
                </c:pt>
                <c:pt idx="228">
                  <c:v>-0.5</c:v>
                </c:pt>
                <c:pt idx="229">
                  <c:v>-0.5</c:v>
                </c:pt>
                <c:pt idx="230">
                  <c:v>-0.5</c:v>
                </c:pt>
                <c:pt idx="231">
                  <c:v>-0.5</c:v>
                </c:pt>
                <c:pt idx="232">
                  <c:v>-0.5</c:v>
                </c:pt>
                <c:pt idx="233">
                  <c:v>-0.5</c:v>
                </c:pt>
                <c:pt idx="234">
                  <c:v>-0.5</c:v>
                </c:pt>
                <c:pt idx="235">
                  <c:v>-0.5</c:v>
                </c:pt>
                <c:pt idx="236">
                  <c:v>-0.5</c:v>
                </c:pt>
                <c:pt idx="237">
                  <c:v>-0.5</c:v>
                </c:pt>
                <c:pt idx="238">
                  <c:v>-0.5</c:v>
                </c:pt>
                <c:pt idx="239">
                  <c:v>-0.5</c:v>
                </c:pt>
                <c:pt idx="240">
                  <c:v>-0.5</c:v>
                </c:pt>
                <c:pt idx="241">
                  <c:v>-0.5</c:v>
                </c:pt>
                <c:pt idx="242">
                  <c:v>-0.5</c:v>
                </c:pt>
                <c:pt idx="243">
                  <c:v>-0.5</c:v>
                </c:pt>
                <c:pt idx="244">
                  <c:v>-0.5</c:v>
                </c:pt>
                <c:pt idx="245">
                  <c:v>-0.5</c:v>
                </c:pt>
                <c:pt idx="246">
                  <c:v>-0.5</c:v>
                </c:pt>
                <c:pt idx="247">
                  <c:v>-0.5</c:v>
                </c:pt>
                <c:pt idx="248">
                  <c:v>-0.5</c:v>
                </c:pt>
                <c:pt idx="249">
                  <c:v>-0.5</c:v>
                </c:pt>
                <c:pt idx="250">
                  <c:v>-0.5</c:v>
                </c:pt>
                <c:pt idx="251">
                  <c:v>-0.5</c:v>
                </c:pt>
                <c:pt idx="252">
                  <c:v>-0.5</c:v>
                </c:pt>
                <c:pt idx="253">
                  <c:v>-0.5</c:v>
                </c:pt>
                <c:pt idx="254">
                  <c:v>-0.5</c:v>
                </c:pt>
                <c:pt idx="255">
                  <c:v>-0.5</c:v>
                </c:pt>
                <c:pt idx="256">
                  <c:v>-0.5</c:v>
                </c:pt>
                <c:pt idx="257">
                  <c:v>-0.5</c:v>
                </c:pt>
                <c:pt idx="258">
                  <c:v>-0.5</c:v>
                </c:pt>
                <c:pt idx="259">
                  <c:v>-0.5</c:v>
                </c:pt>
                <c:pt idx="260">
                  <c:v>-0.5</c:v>
                </c:pt>
                <c:pt idx="261">
                  <c:v>-0.5</c:v>
                </c:pt>
                <c:pt idx="262">
                  <c:v>-0.5</c:v>
                </c:pt>
                <c:pt idx="263">
                  <c:v>-0.5</c:v>
                </c:pt>
                <c:pt idx="264">
                  <c:v>-0.5</c:v>
                </c:pt>
                <c:pt idx="265">
                  <c:v>-0.5</c:v>
                </c:pt>
                <c:pt idx="266">
                  <c:v>-0.5</c:v>
                </c:pt>
                <c:pt idx="267">
                  <c:v>-0.5</c:v>
                </c:pt>
                <c:pt idx="268">
                  <c:v>-0.5</c:v>
                </c:pt>
                <c:pt idx="269">
                  <c:v>-0.5</c:v>
                </c:pt>
                <c:pt idx="270">
                  <c:v>-0.5</c:v>
                </c:pt>
                <c:pt idx="271">
                  <c:v>-0.5</c:v>
                </c:pt>
                <c:pt idx="272">
                  <c:v>-0.5</c:v>
                </c:pt>
                <c:pt idx="273">
                  <c:v>-0.5</c:v>
                </c:pt>
                <c:pt idx="274">
                  <c:v>-0.5</c:v>
                </c:pt>
                <c:pt idx="275">
                  <c:v>-0.5</c:v>
                </c:pt>
                <c:pt idx="276">
                  <c:v>-0.5</c:v>
                </c:pt>
                <c:pt idx="277">
                  <c:v>-0.5</c:v>
                </c:pt>
                <c:pt idx="278">
                  <c:v>-0.5</c:v>
                </c:pt>
                <c:pt idx="279">
                  <c:v>-0.5</c:v>
                </c:pt>
                <c:pt idx="280">
                  <c:v>-0.5</c:v>
                </c:pt>
                <c:pt idx="281">
                  <c:v>-0.5</c:v>
                </c:pt>
                <c:pt idx="282">
                  <c:v>-0.5</c:v>
                </c:pt>
                <c:pt idx="283">
                  <c:v>-0.5</c:v>
                </c:pt>
                <c:pt idx="284">
                  <c:v>-0.5</c:v>
                </c:pt>
                <c:pt idx="285">
                  <c:v>-0.5</c:v>
                </c:pt>
                <c:pt idx="286">
                  <c:v>-0.5</c:v>
                </c:pt>
                <c:pt idx="287">
                  <c:v>-0.5</c:v>
                </c:pt>
                <c:pt idx="288">
                  <c:v>-0.5</c:v>
                </c:pt>
                <c:pt idx="289">
                  <c:v>-0.5</c:v>
                </c:pt>
                <c:pt idx="290">
                  <c:v>-0.5</c:v>
                </c:pt>
                <c:pt idx="291">
                  <c:v>-0.5</c:v>
                </c:pt>
                <c:pt idx="292">
                  <c:v>-0.5</c:v>
                </c:pt>
                <c:pt idx="293">
                  <c:v>-0.5</c:v>
                </c:pt>
                <c:pt idx="294">
                  <c:v>-0.5</c:v>
                </c:pt>
                <c:pt idx="295">
                  <c:v>-0.5</c:v>
                </c:pt>
                <c:pt idx="296">
                  <c:v>-0.5</c:v>
                </c:pt>
                <c:pt idx="297">
                  <c:v>-0.5</c:v>
                </c:pt>
                <c:pt idx="298">
                  <c:v>-0.5</c:v>
                </c:pt>
                <c:pt idx="299">
                  <c:v>-0.5</c:v>
                </c:pt>
                <c:pt idx="300">
                  <c:v>-0.5</c:v>
                </c:pt>
                <c:pt idx="301">
                  <c:v>-0.5</c:v>
                </c:pt>
                <c:pt idx="302">
                  <c:v>-0.5</c:v>
                </c:pt>
                <c:pt idx="303">
                  <c:v>-0.5</c:v>
                </c:pt>
                <c:pt idx="304">
                  <c:v>-0.5</c:v>
                </c:pt>
                <c:pt idx="305">
                  <c:v>-0.5</c:v>
                </c:pt>
                <c:pt idx="306">
                  <c:v>-0.5</c:v>
                </c:pt>
                <c:pt idx="307">
                  <c:v>-0.5</c:v>
                </c:pt>
                <c:pt idx="308">
                  <c:v>-0.5</c:v>
                </c:pt>
                <c:pt idx="309">
                  <c:v>-0.5</c:v>
                </c:pt>
                <c:pt idx="310">
                  <c:v>-0.5</c:v>
                </c:pt>
                <c:pt idx="311">
                  <c:v>-0.5</c:v>
                </c:pt>
                <c:pt idx="312">
                  <c:v>-0.5</c:v>
                </c:pt>
                <c:pt idx="313">
                  <c:v>-0.5</c:v>
                </c:pt>
                <c:pt idx="314">
                  <c:v>-0.5</c:v>
                </c:pt>
                <c:pt idx="315">
                  <c:v>-0.5</c:v>
                </c:pt>
                <c:pt idx="316">
                  <c:v>-0.5</c:v>
                </c:pt>
                <c:pt idx="317">
                  <c:v>-0.5</c:v>
                </c:pt>
                <c:pt idx="318">
                  <c:v>-0.5</c:v>
                </c:pt>
                <c:pt idx="319">
                  <c:v>-0.5</c:v>
                </c:pt>
                <c:pt idx="320">
                  <c:v>-0.5</c:v>
                </c:pt>
                <c:pt idx="321">
                  <c:v>-0.5</c:v>
                </c:pt>
                <c:pt idx="322">
                  <c:v>-0.5</c:v>
                </c:pt>
                <c:pt idx="323">
                  <c:v>-0.5</c:v>
                </c:pt>
                <c:pt idx="324">
                  <c:v>-0.5</c:v>
                </c:pt>
                <c:pt idx="325">
                  <c:v>-0.5</c:v>
                </c:pt>
                <c:pt idx="326">
                  <c:v>-0.5</c:v>
                </c:pt>
                <c:pt idx="327">
                  <c:v>-0.5</c:v>
                </c:pt>
                <c:pt idx="328">
                  <c:v>-0.5</c:v>
                </c:pt>
                <c:pt idx="329">
                  <c:v>-0.5</c:v>
                </c:pt>
                <c:pt idx="330">
                  <c:v>-0.5</c:v>
                </c:pt>
                <c:pt idx="331">
                  <c:v>-0.5</c:v>
                </c:pt>
                <c:pt idx="332">
                  <c:v>-0.5</c:v>
                </c:pt>
                <c:pt idx="333">
                  <c:v>-0.5</c:v>
                </c:pt>
                <c:pt idx="334">
                  <c:v>-0.5</c:v>
                </c:pt>
                <c:pt idx="335">
                  <c:v>-0.5</c:v>
                </c:pt>
                <c:pt idx="336">
                  <c:v>-0.5</c:v>
                </c:pt>
                <c:pt idx="337">
                  <c:v>-0.5</c:v>
                </c:pt>
                <c:pt idx="338">
                  <c:v>-0.5</c:v>
                </c:pt>
                <c:pt idx="339">
                  <c:v>-0.5</c:v>
                </c:pt>
                <c:pt idx="340">
                  <c:v>-0.5</c:v>
                </c:pt>
                <c:pt idx="341">
                  <c:v>-0.5</c:v>
                </c:pt>
                <c:pt idx="342">
                  <c:v>-0.5</c:v>
                </c:pt>
                <c:pt idx="343">
                  <c:v>-0.5</c:v>
                </c:pt>
                <c:pt idx="344">
                  <c:v>-0.5</c:v>
                </c:pt>
                <c:pt idx="345">
                  <c:v>-0.5</c:v>
                </c:pt>
                <c:pt idx="346">
                  <c:v>-0.5</c:v>
                </c:pt>
                <c:pt idx="347">
                  <c:v>-0.5</c:v>
                </c:pt>
                <c:pt idx="348">
                  <c:v>-0.5</c:v>
                </c:pt>
                <c:pt idx="349">
                  <c:v>-0.5</c:v>
                </c:pt>
                <c:pt idx="350">
                  <c:v>-0.5</c:v>
                </c:pt>
                <c:pt idx="351">
                  <c:v>-0.5</c:v>
                </c:pt>
                <c:pt idx="352">
                  <c:v>-0.5</c:v>
                </c:pt>
                <c:pt idx="353">
                  <c:v>-0.5</c:v>
                </c:pt>
                <c:pt idx="354">
                  <c:v>-0.5</c:v>
                </c:pt>
                <c:pt idx="355">
                  <c:v>-0.5</c:v>
                </c:pt>
                <c:pt idx="356">
                  <c:v>-0.5</c:v>
                </c:pt>
                <c:pt idx="357">
                  <c:v>-0.5</c:v>
                </c:pt>
                <c:pt idx="358">
                  <c:v>-0.5</c:v>
                </c:pt>
                <c:pt idx="359">
                  <c:v>-0.5</c:v>
                </c:pt>
                <c:pt idx="360">
                  <c:v>-0.5</c:v>
                </c:pt>
                <c:pt idx="361">
                  <c:v>-0.5</c:v>
                </c:pt>
                <c:pt idx="362">
                  <c:v>-0.5</c:v>
                </c:pt>
                <c:pt idx="363">
                  <c:v>-0.5</c:v>
                </c:pt>
                <c:pt idx="364">
                  <c:v>-0.5</c:v>
                </c:pt>
                <c:pt idx="365">
                  <c:v>-0.5</c:v>
                </c:pt>
                <c:pt idx="366">
                  <c:v>-0.5</c:v>
                </c:pt>
                <c:pt idx="367">
                  <c:v>-0.5</c:v>
                </c:pt>
                <c:pt idx="368">
                  <c:v>-0.5</c:v>
                </c:pt>
                <c:pt idx="369">
                  <c:v>-0.5</c:v>
                </c:pt>
                <c:pt idx="370">
                  <c:v>-0.5</c:v>
                </c:pt>
                <c:pt idx="371">
                  <c:v>-0.5</c:v>
                </c:pt>
                <c:pt idx="372">
                  <c:v>-0.5</c:v>
                </c:pt>
                <c:pt idx="373">
                  <c:v>-0.5</c:v>
                </c:pt>
                <c:pt idx="374">
                  <c:v>-0.5</c:v>
                </c:pt>
                <c:pt idx="375">
                  <c:v>-0.5</c:v>
                </c:pt>
                <c:pt idx="376">
                  <c:v>-0.5</c:v>
                </c:pt>
                <c:pt idx="377">
                  <c:v>-0.5</c:v>
                </c:pt>
                <c:pt idx="378">
                  <c:v>-0.5</c:v>
                </c:pt>
                <c:pt idx="379">
                  <c:v>-0.5</c:v>
                </c:pt>
                <c:pt idx="380">
                  <c:v>-0.5</c:v>
                </c:pt>
                <c:pt idx="381">
                  <c:v>-0.5</c:v>
                </c:pt>
                <c:pt idx="382">
                  <c:v>-0.5</c:v>
                </c:pt>
                <c:pt idx="383">
                  <c:v>-0.5</c:v>
                </c:pt>
                <c:pt idx="384">
                  <c:v>-0.5</c:v>
                </c:pt>
                <c:pt idx="385">
                  <c:v>-0.5</c:v>
                </c:pt>
                <c:pt idx="386">
                  <c:v>-0.5</c:v>
                </c:pt>
                <c:pt idx="387">
                  <c:v>-0.5</c:v>
                </c:pt>
                <c:pt idx="388">
                  <c:v>-0.5</c:v>
                </c:pt>
                <c:pt idx="389">
                  <c:v>-0.5</c:v>
                </c:pt>
                <c:pt idx="390">
                  <c:v>-0.5</c:v>
                </c:pt>
                <c:pt idx="391">
                  <c:v>-0.5</c:v>
                </c:pt>
                <c:pt idx="392">
                  <c:v>-0.5</c:v>
                </c:pt>
                <c:pt idx="393">
                  <c:v>-0.5</c:v>
                </c:pt>
                <c:pt idx="394">
                  <c:v>-0.5</c:v>
                </c:pt>
                <c:pt idx="395">
                  <c:v>-0.5</c:v>
                </c:pt>
                <c:pt idx="396">
                  <c:v>-0.5</c:v>
                </c:pt>
                <c:pt idx="397">
                  <c:v>-0.5</c:v>
                </c:pt>
                <c:pt idx="398">
                  <c:v>-0.5</c:v>
                </c:pt>
                <c:pt idx="399">
                  <c:v>-0.5</c:v>
                </c:pt>
                <c:pt idx="400">
                  <c:v>-0.5</c:v>
                </c:pt>
                <c:pt idx="401">
                  <c:v>-0.5</c:v>
                </c:pt>
                <c:pt idx="402">
                  <c:v>-0.5</c:v>
                </c:pt>
                <c:pt idx="403">
                  <c:v>-0.5</c:v>
                </c:pt>
                <c:pt idx="404">
                  <c:v>-0.5</c:v>
                </c:pt>
                <c:pt idx="405">
                  <c:v>-0.5</c:v>
                </c:pt>
                <c:pt idx="406">
                  <c:v>-0.5</c:v>
                </c:pt>
                <c:pt idx="407">
                  <c:v>-0.5</c:v>
                </c:pt>
                <c:pt idx="408">
                  <c:v>-0.5</c:v>
                </c:pt>
                <c:pt idx="409">
                  <c:v>-0.5</c:v>
                </c:pt>
                <c:pt idx="410">
                  <c:v>-0.5</c:v>
                </c:pt>
                <c:pt idx="411">
                  <c:v>-0.5</c:v>
                </c:pt>
                <c:pt idx="412">
                  <c:v>-0.5</c:v>
                </c:pt>
                <c:pt idx="413">
                  <c:v>-0.5</c:v>
                </c:pt>
                <c:pt idx="414">
                  <c:v>-0.5</c:v>
                </c:pt>
                <c:pt idx="415">
                  <c:v>-0.5</c:v>
                </c:pt>
                <c:pt idx="416">
                  <c:v>-0.5</c:v>
                </c:pt>
                <c:pt idx="417">
                  <c:v>-0.5</c:v>
                </c:pt>
                <c:pt idx="418">
                  <c:v>-0.5</c:v>
                </c:pt>
                <c:pt idx="419">
                  <c:v>-0.5</c:v>
                </c:pt>
                <c:pt idx="420">
                  <c:v>-0.5</c:v>
                </c:pt>
                <c:pt idx="421">
                  <c:v>-0.5</c:v>
                </c:pt>
                <c:pt idx="422">
                  <c:v>-0.5</c:v>
                </c:pt>
                <c:pt idx="423">
                  <c:v>-0.5</c:v>
                </c:pt>
                <c:pt idx="424">
                  <c:v>-0.5</c:v>
                </c:pt>
                <c:pt idx="425">
                  <c:v>-0.5</c:v>
                </c:pt>
                <c:pt idx="426">
                  <c:v>-0.5</c:v>
                </c:pt>
                <c:pt idx="427">
                  <c:v>-0.5</c:v>
                </c:pt>
                <c:pt idx="428">
                  <c:v>-0.5</c:v>
                </c:pt>
                <c:pt idx="429">
                  <c:v>-0.5</c:v>
                </c:pt>
                <c:pt idx="430">
                  <c:v>-0.5</c:v>
                </c:pt>
                <c:pt idx="431">
                  <c:v>-0.5</c:v>
                </c:pt>
                <c:pt idx="432">
                  <c:v>-0.5</c:v>
                </c:pt>
                <c:pt idx="433">
                  <c:v>-0.5</c:v>
                </c:pt>
                <c:pt idx="434">
                  <c:v>-0.5</c:v>
                </c:pt>
                <c:pt idx="435">
                  <c:v>-0.5</c:v>
                </c:pt>
                <c:pt idx="436">
                  <c:v>-0.5</c:v>
                </c:pt>
                <c:pt idx="437">
                  <c:v>-0.5</c:v>
                </c:pt>
                <c:pt idx="438">
                  <c:v>-0.5</c:v>
                </c:pt>
                <c:pt idx="439">
                  <c:v>-0.5</c:v>
                </c:pt>
                <c:pt idx="440">
                  <c:v>-0.5</c:v>
                </c:pt>
                <c:pt idx="441">
                  <c:v>-0.5</c:v>
                </c:pt>
                <c:pt idx="442">
                  <c:v>-0.5</c:v>
                </c:pt>
                <c:pt idx="443">
                  <c:v>-0.5</c:v>
                </c:pt>
                <c:pt idx="444">
                  <c:v>-0.5</c:v>
                </c:pt>
                <c:pt idx="445">
                  <c:v>-0.5</c:v>
                </c:pt>
                <c:pt idx="446">
                  <c:v>-0.5</c:v>
                </c:pt>
                <c:pt idx="447">
                  <c:v>-0.5</c:v>
                </c:pt>
                <c:pt idx="448">
                  <c:v>-0.5</c:v>
                </c:pt>
                <c:pt idx="449">
                  <c:v>-0.5</c:v>
                </c:pt>
                <c:pt idx="450">
                  <c:v>-0.5</c:v>
                </c:pt>
                <c:pt idx="451">
                  <c:v>-0.5</c:v>
                </c:pt>
                <c:pt idx="452">
                  <c:v>-0.5</c:v>
                </c:pt>
                <c:pt idx="453">
                  <c:v>-0.5</c:v>
                </c:pt>
                <c:pt idx="454">
                  <c:v>-0.5</c:v>
                </c:pt>
                <c:pt idx="455">
                  <c:v>-0.5</c:v>
                </c:pt>
                <c:pt idx="456">
                  <c:v>-0.5</c:v>
                </c:pt>
                <c:pt idx="457">
                  <c:v>-0.5</c:v>
                </c:pt>
                <c:pt idx="458">
                  <c:v>-0.5</c:v>
                </c:pt>
                <c:pt idx="459">
                  <c:v>-0.5</c:v>
                </c:pt>
                <c:pt idx="460">
                  <c:v>-0.5</c:v>
                </c:pt>
                <c:pt idx="461">
                  <c:v>-0.5</c:v>
                </c:pt>
                <c:pt idx="462">
                  <c:v>-0.5</c:v>
                </c:pt>
                <c:pt idx="463">
                  <c:v>-0.5</c:v>
                </c:pt>
                <c:pt idx="464">
                  <c:v>-0.5</c:v>
                </c:pt>
                <c:pt idx="465">
                  <c:v>-0.5</c:v>
                </c:pt>
                <c:pt idx="466">
                  <c:v>-0.5</c:v>
                </c:pt>
                <c:pt idx="467">
                  <c:v>-0.5</c:v>
                </c:pt>
                <c:pt idx="468">
                  <c:v>-0.5</c:v>
                </c:pt>
                <c:pt idx="469">
                  <c:v>-0.5</c:v>
                </c:pt>
                <c:pt idx="470">
                  <c:v>-0.5</c:v>
                </c:pt>
                <c:pt idx="471">
                  <c:v>-0.5</c:v>
                </c:pt>
                <c:pt idx="472">
                  <c:v>-0.5</c:v>
                </c:pt>
                <c:pt idx="473">
                  <c:v>-0.5</c:v>
                </c:pt>
                <c:pt idx="474">
                  <c:v>-0.5</c:v>
                </c:pt>
                <c:pt idx="475">
                  <c:v>-0.5</c:v>
                </c:pt>
                <c:pt idx="476">
                  <c:v>-0.5</c:v>
                </c:pt>
                <c:pt idx="477">
                  <c:v>-0.5</c:v>
                </c:pt>
                <c:pt idx="478">
                  <c:v>-0.5</c:v>
                </c:pt>
                <c:pt idx="479">
                  <c:v>-0.5</c:v>
                </c:pt>
                <c:pt idx="480">
                  <c:v>-0.5</c:v>
                </c:pt>
                <c:pt idx="481">
                  <c:v>-0.5</c:v>
                </c:pt>
                <c:pt idx="482">
                  <c:v>-0.5</c:v>
                </c:pt>
                <c:pt idx="483">
                  <c:v>-0.5</c:v>
                </c:pt>
                <c:pt idx="484">
                  <c:v>-0.5</c:v>
                </c:pt>
                <c:pt idx="485">
                  <c:v>-0.5</c:v>
                </c:pt>
                <c:pt idx="486">
                  <c:v>-0.5</c:v>
                </c:pt>
                <c:pt idx="487">
                  <c:v>-0.5</c:v>
                </c:pt>
                <c:pt idx="488">
                  <c:v>-0.5</c:v>
                </c:pt>
                <c:pt idx="489">
                  <c:v>-0.5</c:v>
                </c:pt>
                <c:pt idx="490">
                  <c:v>-0.5</c:v>
                </c:pt>
                <c:pt idx="491">
                  <c:v>-0.5</c:v>
                </c:pt>
                <c:pt idx="492">
                  <c:v>-0.5</c:v>
                </c:pt>
                <c:pt idx="493">
                  <c:v>-0.5</c:v>
                </c:pt>
                <c:pt idx="494">
                  <c:v>-0.5</c:v>
                </c:pt>
                <c:pt idx="495">
                  <c:v>-0.5</c:v>
                </c:pt>
                <c:pt idx="496">
                  <c:v>-0.5</c:v>
                </c:pt>
                <c:pt idx="497">
                  <c:v>-0.5</c:v>
                </c:pt>
                <c:pt idx="498">
                  <c:v>-0.5</c:v>
                </c:pt>
                <c:pt idx="499">
                  <c:v>-0.5</c:v>
                </c:pt>
                <c:pt idx="500">
                  <c:v>-0.5</c:v>
                </c:pt>
                <c:pt idx="501">
                  <c:v>-0.5</c:v>
                </c:pt>
                <c:pt idx="502">
                  <c:v>-0.5</c:v>
                </c:pt>
                <c:pt idx="503">
                  <c:v>-0.5</c:v>
                </c:pt>
                <c:pt idx="504">
                  <c:v>-0.5</c:v>
                </c:pt>
                <c:pt idx="505">
                  <c:v>-0.5</c:v>
                </c:pt>
                <c:pt idx="506">
                  <c:v>-0.5</c:v>
                </c:pt>
                <c:pt idx="507">
                  <c:v>-0.5</c:v>
                </c:pt>
                <c:pt idx="508">
                  <c:v>-0.5</c:v>
                </c:pt>
                <c:pt idx="509">
                  <c:v>-0.5</c:v>
                </c:pt>
                <c:pt idx="510">
                  <c:v>-0.5</c:v>
                </c:pt>
                <c:pt idx="511">
                  <c:v>-0.5</c:v>
                </c:pt>
                <c:pt idx="512">
                  <c:v>-0.5</c:v>
                </c:pt>
                <c:pt idx="513">
                  <c:v>-0.5</c:v>
                </c:pt>
                <c:pt idx="514">
                  <c:v>-0.5</c:v>
                </c:pt>
                <c:pt idx="515">
                  <c:v>-0.5</c:v>
                </c:pt>
                <c:pt idx="516">
                  <c:v>-0.5</c:v>
                </c:pt>
                <c:pt idx="517">
                  <c:v>-0.5</c:v>
                </c:pt>
                <c:pt idx="518">
                  <c:v>-0.5</c:v>
                </c:pt>
                <c:pt idx="519">
                  <c:v>-0.5</c:v>
                </c:pt>
                <c:pt idx="520">
                  <c:v>-0.5</c:v>
                </c:pt>
                <c:pt idx="521">
                  <c:v>-0.5</c:v>
                </c:pt>
                <c:pt idx="522">
                  <c:v>-0.5</c:v>
                </c:pt>
                <c:pt idx="523">
                  <c:v>-0.5</c:v>
                </c:pt>
                <c:pt idx="524">
                  <c:v>-0.5</c:v>
                </c:pt>
                <c:pt idx="525">
                  <c:v>-0.5</c:v>
                </c:pt>
                <c:pt idx="526">
                  <c:v>-0.5</c:v>
                </c:pt>
                <c:pt idx="527">
                  <c:v>-0.5</c:v>
                </c:pt>
                <c:pt idx="528">
                  <c:v>-0.5</c:v>
                </c:pt>
                <c:pt idx="529">
                  <c:v>-0.5</c:v>
                </c:pt>
                <c:pt idx="530">
                  <c:v>-0.5</c:v>
                </c:pt>
                <c:pt idx="531">
                  <c:v>-0.5</c:v>
                </c:pt>
                <c:pt idx="532">
                  <c:v>-0.5</c:v>
                </c:pt>
                <c:pt idx="533">
                  <c:v>-0.5</c:v>
                </c:pt>
                <c:pt idx="534">
                  <c:v>-0.5</c:v>
                </c:pt>
                <c:pt idx="535">
                  <c:v>-0.5</c:v>
                </c:pt>
                <c:pt idx="536">
                  <c:v>-0.5</c:v>
                </c:pt>
                <c:pt idx="537">
                  <c:v>-0.5</c:v>
                </c:pt>
                <c:pt idx="538">
                  <c:v>-0.5</c:v>
                </c:pt>
                <c:pt idx="539">
                  <c:v>-0.5</c:v>
                </c:pt>
                <c:pt idx="540">
                  <c:v>-0.5</c:v>
                </c:pt>
                <c:pt idx="541">
                  <c:v>-0.5</c:v>
                </c:pt>
                <c:pt idx="542">
                  <c:v>-0.5</c:v>
                </c:pt>
                <c:pt idx="543">
                  <c:v>-0.5</c:v>
                </c:pt>
                <c:pt idx="544">
                  <c:v>-0.5</c:v>
                </c:pt>
                <c:pt idx="545">
                  <c:v>-0.5</c:v>
                </c:pt>
                <c:pt idx="546">
                  <c:v>-0.5</c:v>
                </c:pt>
                <c:pt idx="547">
                  <c:v>-0.5</c:v>
                </c:pt>
                <c:pt idx="548">
                  <c:v>-0.5</c:v>
                </c:pt>
                <c:pt idx="549">
                  <c:v>-0.5</c:v>
                </c:pt>
                <c:pt idx="550">
                  <c:v>-0.5</c:v>
                </c:pt>
                <c:pt idx="551">
                  <c:v>-0.5</c:v>
                </c:pt>
                <c:pt idx="552">
                  <c:v>-0.5</c:v>
                </c:pt>
                <c:pt idx="553">
                  <c:v>-0.5</c:v>
                </c:pt>
                <c:pt idx="554">
                  <c:v>-0.5</c:v>
                </c:pt>
                <c:pt idx="555">
                  <c:v>-0.5</c:v>
                </c:pt>
                <c:pt idx="556">
                  <c:v>-0.5</c:v>
                </c:pt>
                <c:pt idx="557">
                  <c:v>-0.5</c:v>
                </c:pt>
                <c:pt idx="558">
                  <c:v>-0.5</c:v>
                </c:pt>
                <c:pt idx="559">
                  <c:v>-0.5</c:v>
                </c:pt>
                <c:pt idx="560">
                  <c:v>-0.5</c:v>
                </c:pt>
                <c:pt idx="561">
                  <c:v>-0.5</c:v>
                </c:pt>
                <c:pt idx="562">
                  <c:v>-0.5</c:v>
                </c:pt>
                <c:pt idx="563">
                  <c:v>-0.5</c:v>
                </c:pt>
                <c:pt idx="564">
                  <c:v>-0.5</c:v>
                </c:pt>
                <c:pt idx="565">
                  <c:v>-0.5</c:v>
                </c:pt>
                <c:pt idx="566">
                  <c:v>-0.5</c:v>
                </c:pt>
                <c:pt idx="567">
                  <c:v>-0.5</c:v>
                </c:pt>
                <c:pt idx="568">
                  <c:v>-0.5</c:v>
                </c:pt>
                <c:pt idx="569">
                  <c:v>-0.5</c:v>
                </c:pt>
                <c:pt idx="570">
                  <c:v>-0.5</c:v>
                </c:pt>
                <c:pt idx="571">
                  <c:v>-0.5</c:v>
                </c:pt>
                <c:pt idx="572">
                  <c:v>-0.5</c:v>
                </c:pt>
                <c:pt idx="573">
                  <c:v>-0.5</c:v>
                </c:pt>
                <c:pt idx="574">
                  <c:v>-0.5</c:v>
                </c:pt>
                <c:pt idx="575">
                  <c:v>-0.5</c:v>
                </c:pt>
                <c:pt idx="576">
                  <c:v>-0.5</c:v>
                </c:pt>
                <c:pt idx="577">
                  <c:v>-0.5</c:v>
                </c:pt>
                <c:pt idx="578">
                  <c:v>-0.5</c:v>
                </c:pt>
                <c:pt idx="579">
                  <c:v>-0.5</c:v>
                </c:pt>
                <c:pt idx="580">
                  <c:v>-0.5</c:v>
                </c:pt>
                <c:pt idx="581">
                  <c:v>-0.5</c:v>
                </c:pt>
                <c:pt idx="582">
                  <c:v>-0.5</c:v>
                </c:pt>
                <c:pt idx="583">
                  <c:v>-0.5</c:v>
                </c:pt>
                <c:pt idx="584">
                  <c:v>-0.5</c:v>
                </c:pt>
                <c:pt idx="585">
                  <c:v>-0.5</c:v>
                </c:pt>
                <c:pt idx="586">
                  <c:v>-0.5</c:v>
                </c:pt>
                <c:pt idx="587">
                  <c:v>-0.5</c:v>
                </c:pt>
                <c:pt idx="588">
                  <c:v>-0.5</c:v>
                </c:pt>
                <c:pt idx="589">
                  <c:v>-0.5</c:v>
                </c:pt>
                <c:pt idx="590">
                  <c:v>-0.5</c:v>
                </c:pt>
                <c:pt idx="591">
                  <c:v>-0.5</c:v>
                </c:pt>
                <c:pt idx="592">
                  <c:v>-0.5</c:v>
                </c:pt>
                <c:pt idx="593">
                  <c:v>-0.5</c:v>
                </c:pt>
                <c:pt idx="594">
                  <c:v>-0.5</c:v>
                </c:pt>
                <c:pt idx="595">
                  <c:v>-0.5</c:v>
                </c:pt>
                <c:pt idx="596">
                  <c:v>-0.5</c:v>
                </c:pt>
                <c:pt idx="597">
                  <c:v>-0.5</c:v>
                </c:pt>
                <c:pt idx="598">
                  <c:v>-0.5</c:v>
                </c:pt>
                <c:pt idx="599">
                  <c:v>-0.5</c:v>
                </c:pt>
                <c:pt idx="600">
                  <c:v>-0.5</c:v>
                </c:pt>
                <c:pt idx="601">
                  <c:v>-0.5</c:v>
                </c:pt>
                <c:pt idx="602">
                  <c:v>-0.5</c:v>
                </c:pt>
                <c:pt idx="603">
                  <c:v>-0.5</c:v>
                </c:pt>
                <c:pt idx="604">
                  <c:v>-0.5</c:v>
                </c:pt>
                <c:pt idx="605">
                  <c:v>-0.5</c:v>
                </c:pt>
                <c:pt idx="606">
                  <c:v>-0.5</c:v>
                </c:pt>
                <c:pt idx="607">
                  <c:v>-0.5</c:v>
                </c:pt>
                <c:pt idx="608">
                  <c:v>-0.5</c:v>
                </c:pt>
                <c:pt idx="609">
                  <c:v>-0.5</c:v>
                </c:pt>
                <c:pt idx="610">
                  <c:v>-0.5</c:v>
                </c:pt>
                <c:pt idx="611">
                  <c:v>-0.5</c:v>
                </c:pt>
                <c:pt idx="612">
                  <c:v>-0.5</c:v>
                </c:pt>
                <c:pt idx="613">
                  <c:v>-0.5</c:v>
                </c:pt>
                <c:pt idx="614">
                  <c:v>-0.5</c:v>
                </c:pt>
                <c:pt idx="615">
                  <c:v>-0.5</c:v>
                </c:pt>
                <c:pt idx="616">
                  <c:v>-0.5</c:v>
                </c:pt>
                <c:pt idx="617">
                  <c:v>-0.5</c:v>
                </c:pt>
                <c:pt idx="618">
                  <c:v>-0.5</c:v>
                </c:pt>
                <c:pt idx="619">
                  <c:v>-0.5</c:v>
                </c:pt>
                <c:pt idx="620">
                  <c:v>-0.5</c:v>
                </c:pt>
                <c:pt idx="621">
                  <c:v>-0.5</c:v>
                </c:pt>
                <c:pt idx="622">
                  <c:v>-0.5</c:v>
                </c:pt>
                <c:pt idx="623">
                  <c:v>-0.5</c:v>
                </c:pt>
                <c:pt idx="624">
                  <c:v>-0.5</c:v>
                </c:pt>
                <c:pt idx="625">
                  <c:v>-0.5</c:v>
                </c:pt>
                <c:pt idx="626">
                  <c:v>-0.5</c:v>
                </c:pt>
                <c:pt idx="627">
                  <c:v>-0.5</c:v>
                </c:pt>
                <c:pt idx="628">
                  <c:v>-0.5</c:v>
                </c:pt>
                <c:pt idx="629">
                  <c:v>-0.5</c:v>
                </c:pt>
                <c:pt idx="630">
                  <c:v>-0.5</c:v>
                </c:pt>
                <c:pt idx="631">
                  <c:v>-0.5</c:v>
                </c:pt>
                <c:pt idx="632">
                  <c:v>-0.5</c:v>
                </c:pt>
                <c:pt idx="633">
                  <c:v>-0.5</c:v>
                </c:pt>
                <c:pt idx="634">
                  <c:v>-0.5</c:v>
                </c:pt>
                <c:pt idx="635">
                  <c:v>-0.5</c:v>
                </c:pt>
                <c:pt idx="636">
                  <c:v>-0.5</c:v>
                </c:pt>
                <c:pt idx="637">
                  <c:v>-0.5</c:v>
                </c:pt>
                <c:pt idx="638">
                  <c:v>-0.5</c:v>
                </c:pt>
                <c:pt idx="639">
                  <c:v>-0.5</c:v>
                </c:pt>
                <c:pt idx="640">
                  <c:v>-0.5</c:v>
                </c:pt>
                <c:pt idx="641">
                  <c:v>-0.5</c:v>
                </c:pt>
                <c:pt idx="642">
                  <c:v>-0.5</c:v>
                </c:pt>
                <c:pt idx="643">
                  <c:v>-0.5</c:v>
                </c:pt>
                <c:pt idx="644">
                  <c:v>-0.5</c:v>
                </c:pt>
                <c:pt idx="645">
                  <c:v>-0.5</c:v>
                </c:pt>
                <c:pt idx="646">
                  <c:v>-0.5</c:v>
                </c:pt>
                <c:pt idx="647">
                  <c:v>-0.5</c:v>
                </c:pt>
                <c:pt idx="648">
                  <c:v>-0.5</c:v>
                </c:pt>
                <c:pt idx="649">
                  <c:v>-0.5</c:v>
                </c:pt>
                <c:pt idx="650">
                  <c:v>-0.5</c:v>
                </c:pt>
                <c:pt idx="651">
                  <c:v>-0.5</c:v>
                </c:pt>
                <c:pt idx="652">
                  <c:v>-0.5</c:v>
                </c:pt>
                <c:pt idx="653">
                  <c:v>-0.5</c:v>
                </c:pt>
                <c:pt idx="654">
                  <c:v>-0.5</c:v>
                </c:pt>
                <c:pt idx="655">
                  <c:v>-0.5</c:v>
                </c:pt>
                <c:pt idx="656">
                  <c:v>-0.5</c:v>
                </c:pt>
                <c:pt idx="657">
                  <c:v>-0.5</c:v>
                </c:pt>
                <c:pt idx="658">
                  <c:v>-0.5</c:v>
                </c:pt>
                <c:pt idx="659">
                  <c:v>-0.5</c:v>
                </c:pt>
                <c:pt idx="660">
                  <c:v>-0.5</c:v>
                </c:pt>
                <c:pt idx="661">
                  <c:v>-0.5</c:v>
                </c:pt>
                <c:pt idx="662">
                  <c:v>-0.5</c:v>
                </c:pt>
                <c:pt idx="663">
                  <c:v>-0.5</c:v>
                </c:pt>
                <c:pt idx="664">
                  <c:v>-0.5</c:v>
                </c:pt>
                <c:pt idx="665">
                  <c:v>-0.5</c:v>
                </c:pt>
                <c:pt idx="666">
                  <c:v>-0.5</c:v>
                </c:pt>
                <c:pt idx="667">
                  <c:v>-0.5</c:v>
                </c:pt>
                <c:pt idx="668">
                  <c:v>-0.5</c:v>
                </c:pt>
                <c:pt idx="669">
                  <c:v>-0.5</c:v>
                </c:pt>
                <c:pt idx="670">
                  <c:v>-0.5</c:v>
                </c:pt>
                <c:pt idx="671">
                  <c:v>-0.5</c:v>
                </c:pt>
                <c:pt idx="672">
                  <c:v>-0.5</c:v>
                </c:pt>
                <c:pt idx="673">
                  <c:v>-0.5</c:v>
                </c:pt>
                <c:pt idx="674">
                  <c:v>-0.5</c:v>
                </c:pt>
                <c:pt idx="675">
                  <c:v>-0.5</c:v>
                </c:pt>
                <c:pt idx="676">
                  <c:v>-0.5</c:v>
                </c:pt>
                <c:pt idx="677">
                  <c:v>-0.5</c:v>
                </c:pt>
                <c:pt idx="678">
                  <c:v>-0.5</c:v>
                </c:pt>
                <c:pt idx="679">
                  <c:v>-0.5</c:v>
                </c:pt>
                <c:pt idx="680">
                  <c:v>-0.5</c:v>
                </c:pt>
                <c:pt idx="681">
                  <c:v>-0.5</c:v>
                </c:pt>
                <c:pt idx="682">
                  <c:v>-0.5</c:v>
                </c:pt>
                <c:pt idx="683">
                  <c:v>-0.5</c:v>
                </c:pt>
                <c:pt idx="684">
                  <c:v>-0.5</c:v>
                </c:pt>
                <c:pt idx="685">
                  <c:v>-0.5</c:v>
                </c:pt>
                <c:pt idx="686">
                  <c:v>-0.5</c:v>
                </c:pt>
                <c:pt idx="687">
                  <c:v>-0.5</c:v>
                </c:pt>
                <c:pt idx="688">
                  <c:v>-0.5</c:v>
                </c:pt>
                <c:pt idx="689">
                  <c:v>-0.5</c:v>
                </c:pt>
                <c:pt idx="690">
                  <c:v>-0.5</c:v>
                </c:pt>
                <c:pt idx="691">
                  <c:v>-0.5</c:v>
                </c:pt>
                <c:pt idx="692">
                  <c:v>-0.5</c:v>
                </c:pt>
                <c:pt idx="693">
                  <c:v>-0.5</c:v>
                </c:pt>
                <c:pt idx="694">
                  <c:v>-0.5</c:v>
                </c:pt>
                <c:pt idx="695">
                  <c:v>-0.5</c:v>
                </c:pt>
                <c:pt idx="696">
                  <c:v>-0.5</c:v>
                </c:pt>
                <c:pt idx="697">
                  <c:v>-0.5</c:v>
                </c:pt>
                <c:pt idx="698">
                  <c:v>-0.5</c:v>
                </c:pt>
                <c:pt idx="699">
                  <c:v>-0.5</c:v>
                </c:pt>
                <c:pt idx="700">
                  <c:v>-0.5</c:v>
                </c:pt>
                <c:pt idx="701">
                  <c:v>-0.5</c:v>
                </c:pt>
                <c:pt idx="702">
                  <c:v>-0.5</c:v>
                </c:pt>
                <c:pt idx="703">
                  <c:v>-0.5</c:v>
                </c:pt>
                <c:pt idx="704">
                  <c:v>-0.5</c:v>
                </c:pt>
                <c:pt idx="705">
                  <c:v>-0.5</c:v>
                </c:pt>
                <c:pt idx="706">
                  <c:v>-0.5</c:v>
                </c:pt>
                <c:pt idx="707">
                  <c:v>-0.5</c:v>
                </c:pt>
                <c:pt idx="708">
                  <c:v>-0.5</c:v>
                </c:pt>
                <c:pt idx="709">
                  <c:v>-0.5</c:v>
                </c:pt>
                <c:pt idx="710">
                  <c:v>-0.5</c:v>
                </c:pt>
                <c:pt idx="711">
                  <c:v>-0.5</c:v>
                </c:pt>
                <c:pt idx="712">
                  <c:v>-0.5</c:v>
                </c:pt>
                <c:pt idx="713">
                  <c:v>-0.5</c:v>
                </c:pt>
                <c:pt idx="714">
                  <c:v>-0.5</c:v>
                </c:pt>
                <c:pt idx="715">
                  <c:v>-0.5</c:v>
                </c:pt>
                <c:pt idx="716">
                  <c:v>-0.5</c:v>
                </c:pt>
                <c:pt idx="717">
                  <c:v>-0.5</c:v>
                </c:pt>
                <c:pt idx="718">
                  <c:v>-0.5</c:v>
                </c:pt>
                <c:pt idx="719">
                  <c:v>-0.5</c:v>
                </c:pt>
                <c:pt idx="720">
                  <c:v>-0.5</c:v>
                </c:pt>
                <c:pt idx="721">
                  <c:v>-0.5</c:v>
                </c:pt>
                <c:pt idx="722">
                  <c:v>-0.5</c:v>
                </c:pt>
                <c:pt idx="723">
                  <c:v>-0.5</c:v>
                </c:pt>
                <c:pt idx="724">
                  <c:v>-0.5</c:v>
                </c:pt>
                <c:pt idx="725">
                  <c:v>-0.5</c:v>
                </c:pt>
                <c:pt idx="726">
                  <c:v>-0.5</c:v>
                </c:pt>
                <c:pt idx="727">
                  <c:v>-0.5</c:v>
                </c:pt>
                <c:pt idx="728">
                  <c:v>-0.5</c:v>
                </c:pt>
                <c:pt idx="729">
                  <c:v>-0.5</c:v>
                </c:pt>
                <c:pt idx="730">
                  <c:v>-0.5</c:v>
                </c:pt>
                <c:pt idx="731">
                  <c:v>-0.5</c:v>
                </c:pt>
                <c:pt idx="732">
                  <c:v>-0.5</c:v>
                </c:pt>
                <c:pt idx="733">
                  <c:v>-0.5</c:v>
                </c:pt>
                <c:pt idx="734">
                  <c:v>-0.5</c:v>
                </c:pt>
                <c:pt idx="735">
                  <c:v>-0.5</c:v>
                </c:pt>
                <c:pt idx="736">
                  <c:v>-0.5</c:v>
                </c:pt>
                <c:pt idx="737">
                  <c:v>-0.5</c:v>
                </c:pt>
                <c:pt idx="738">
                  <c:v>-0.5</c:v>
                </c:pt>
                <c:pt idx="739">
                  <c:v>-0.5</c:v>
                </c:pt>
                <c:pt idx="740">
                  <c:v>-0.5</c:v>
                </c:pt>
                <c:pt idx="741">
                  <c:v>-0.5</c:v>
                </c:pt>
                <c:pt idx="742">
                  <c:v>-0.5</c:v>
                </c:pt>
                <c:pt idx="743">
                  <c:v>-0.5</c:v>
                </c:pt>
                <c:pt idx="744">
                  <c:v>-0.5</c:v>
                </c:pt>
                <c:pt idx="745">
                  <c:v>-0.5</c:v>
                </c:pt>
                <c:pt idx="746">
                  <c:v>-0.5</c:v>
                </c:pt>
                <c:pt idx="747">
                  <c:v>-0.5</c:v>
                </c:pt>
                <c:pt idx="748">
                  <c:v>-0.5</c:v>
                </c:pt>
                <c:pt idx="749">
                  <c:v>-0.5</c:v>
                </c:pt>
                <c:pt idx="750">
                  <c:v>-0.5</c:v>
                </c:pt>
                <c:pt idx="751">
                  <c:v>-0.5</c:v>
                </c:pt>
                <c:pt idx="752">
                  <c:v>-0.5</c:v>
                </c:pt>
                <c:pt idx="753">
                  <c:v>-0.5</c:v>
                </c:pt>
                <c:pt idx="754">
                  <c:v>-0.5</c:v>
                </c:pt>
                <c:pt idx="755">
                  <c:v>-0.5</c:v>
                </c:pt>
                <c:pt idx="756">
                  <c:v>-0.5</c:v>
                </c:pt>
                <c:pt idx="757">
                  <c:v>-0.5</c:v>
                </c:pt>
                <c:pt idx="758">
                  <c:v>-0.5</c:v>
                </c:pt>
                <c:pt idx="759">
                  <c:v>-0.5</c:v>
                </c:pt>
                <c:pt idx="760">
                  <c:v>-0.5</c:v>
                </c:pt>
                <c:pt idx="761">
                  <c:v>-0.5</c:v>
                </c:pt>
                <c:pt idx="762">
                  <c:v>-0.5</c:v>
                </c:pt>
                <c:pt idx="763">
                  <c:v>-0.5</c:v>
                </c:pt>
                <c:pt idx="764">
                  <c:v>-0.5</c:v>
                </c:pt>
                <c:pt idx="765">
                  <c:v>-0.5</c:v>
                </c:pt>
                <c:pt idx="766">
                  <c:v>-0.5</c:v>
                </c:pt>
                <c:pt idx="767">
                  <c:v>-0.5</c:v>
                </c:pt>
                <c:pt idx="768">
                  <c:v>-0.5</c:v>
                </c:pt>
                <c:pt idx="769">
                  <c:v>-0.5</c:v>
                </c:pt>
                <c:pt idx="770">
                  <c:v>-0.5</c:v>
                </c:pt>
                <c:pt idx="771">
                  <c:v>-0.5</c:v>
                </c:pt>
                <c:pt idx="772">
                  <c:v>-0.5</c:v>
                </c:pt>
                <c:pt idx="773">
                  <c:v>-0.5</c:v>
                </c:pt>
                <c:pt idx="774">
                  <c:v>-0.5</c:v>
                </c:pt>
                <c:pt idx="775">
                  <c:v>-0.5</c:v>
                </c:pt>
                <c:pt idx="776">
                  <c:v>-0.5</c:v>
                </c:pt>
                <c:pt idx="777">
                  <c:v>-0.5</c:v>
                </c:pt>
                <c:pt idx="778">
                  <c:v>-0.5</c:v>
                </c:pt>
                <c:pt idx="779">
                  <c:v>-0.5</c:v>
                </c:pt>
                <c:pt idx="780">
                  <c:v>-0.5</c:v>
                </c:pt>
                <c:pt idx="781">
                  <c:v>-0.5</c:v>
                </c:pt>
                <c:pt idx="782">
                  <c:v>-0.5</c:v>
                </c:pt>
                <c:pt idx="783">
                  <c:v>-0.5</c:v>
                </c:pt>
                <c:pt idx="784">
                  <c:v>-0.5</c:v>
                </c:pt>
                <c:pt idx="785">
                  <c:v>-0.5</c:v>
                </c:pt>
                <c:pt idx="786">
                  <c:v>-0.5</c:v>
                </c:pt>
                <c:pt idx="787">
                  <c:v>-0.5</c:v>
                </c:pt>
                <c:pt idx="788">
                  <c:v>-0.25</c:v>
                </c:pt>
                <c:pt idx="789">
                  <c:v>-0.25</c:v>
                </c:pt>
                <c:pt idx="790">
                  <c:v>-0.25</c:v>
                </c:pt>
                <c:pt idx="791">
                  <c:v>-0.25</c:v>
                </c:pt>
                <c:pt idx="792">
                  <c:v>-0.25</c:v>
                </c:pt>
                <c:pt idx="793">
                  <c:v>-0.25</c:v>
                </c:pt>
                <c:pt idx="794">
                  <c:v>-0.25</c:v>
                </c:pt>
                <c:pt idx="795">
                  <c:v>-0.25</c:v>
                </c:pt>
                <c:pt idx="796">
                  <c:v>-0.25</c:v>
                </c:pt>
                <c:pt idx="797">
                  <c:v>-0.25</c:v>
                </c:pt>
                <c:pt idx="798">
                  <c:v>-0.25</c:v>
                </c:pt>
                <c:pt idx="799">
                  <c:v>-0.25</c:v>
                </c:pt>
                <c:pt idx="800">
                  <c:v>-0.25</c:v>
                </c:pt>
                <c:pt idx="801">
                  <c:v>-0.25</c:v>
                </c:pt>
                <c:pt idx="802">
                  <c:v>-0.25</c:v>
                </c:pt>
                <c:pt idx="803">
                  <c:v>-0.25</c:v>
                </c:pt>
                <c:pt idx="804">
                  <c:v>-0.25</c:v>
                </c:pt>
                <c:pt idx="805">
                  <c:v>-0.25</c:v>
                </c:pt>
                <c:pt idx="806">
                  <c:v>-0.25</c:v>
                </c:pt>
                <c:pt idx="807">
                  <c:v>-0.25</c:v>
                </c:pt>
                <c:pt idx="808">
                  <c:v>-0.25</c:v>
                </c:pt>
                <c:pt idx="809">
                  <c:v>-0.25</c:v>
                </c:pt>
                <c:pt idx="810">
                  <c:v>-0.25</c:v>
                </c:pt>
                <c:pt idx="811">
                  <c:v>-0.25</c:v>
                </c:pt>
                <c:pt idx="812">
                  <c:v>-0.25</c:v>
                </c:pt>
                <c:pt idx="813">
                  <c:v>-0.25</c:v>
                </c:pt>
                <c:pt idx="814">
                  <c:v>-0.25</c:v>
                </c:pt>
                <c:pt idx="815">
                  <c:v>-0.25</c:v>
                </c:pt>
                <c:pt idx="816">
                  <c:v>-0.25</c:v>
                </c:pt>
                <c:pt idx="817">
                  <c:v>-0.25</c:v>
                </c:pt>
                <c:pt idx="818">
                  <c:v>-0.25</c:v>
                </c:pt>
                <c:pt idx="819">
                  <c:v>-0.25</c:v>
                </c:pt>
                <c:pt idx="820">
                  <c:v>-0.25</c:v>
                </c:pt>
                <c:pt idx="821">
                  <c:v>-0.25</c:v>
                </c:pt>
                <c:pt idx="822">
                  <c:v>-0.25</c:v>
                </c:pt>
                <c:pt idx="823">
                  <c:v>-0.25</c:v>
                </c:pt>
                <c:pt idx="824">
                  <c:v>-0.25</c:v>
                </c:pt>
                <c:pt idx="825">
                  <c:v>-0.25</c:v>
                </c:pt>
                <c:pt idx="826">
                  <c:v>-0.25</c:v>
                </c:pt>
                <c:pt idx="827">
                  <c:v>-0.25</c:v>
                </c:pt>
                <c:pt idx="828">
                  <c:v>-0.25</c:v>
                </c:pt>
                <c:pt idx="829">
                  <c:v>-0.25</c:v>
                </c:pt>
                <c:pt idx="830">
                  <c:v>-0.25</c:v>
                </c:pt>
                <c:pt idx="831">
                  <c:v>-0.25</c:v>
                </c:pt>
                <c:pt idx="832">
                  <c:v>-0.25</c:v>
                </c:pt>
                <c:pt idx="833">
                  <c:v>-0.25</c:v>
                </c:pt>
                <c:pt idx="834">
                  <c:v>-0.25</c:v>
                </c:pt>
                <c:pt idx="835">
                  <c:v>-0.25</c:v>
                </c:pt>
                <c:pt idx="836">
                  <c:v>-0.25</c:v>
                </c:pt>
                <c:pt idx="837">
                  <c:v>-0.25</c:v>
                </c:pt>
                <c:pt idx="838">
                  <c:v>-0.25</c:v>
                </c:pt>
                <c:pt idx="839">
                  <c:v>-0.25</c:v>
                </c:pt>
                <c:pt idx="840">
                  <c:v>-0.25</c:v>
                </c:pt>
                <c:pt idx="841">
                  <c:v>-0.25</c:v>
                </c:pt>
                <c:pt idx="842">
                  <c:v>-0.25</c:v>
                </c:pt>
                <c:pt idx="843">
                  <c:v>-0.25</c:v>
                </c:pt>
                <c:pt idx="844">
                  <c:v>-0.25</c:v>
                </c:pt>
                <c:pt idx="845">
                  <c:v>-0.25</c:v>
                </c:pt>
                <c:pt idx="846">
                  <c:v>-0.25</c:v>
                </c:pt>
                <c:pt idx="847">
                  <c:v>-0.25</c:v>
                </c:pt>
                <c:pt idx="848">
                  <c:v>-0.25</c:v>
                </c:pt>
                <c:pt idx="849">
                  <c:v>-0.25</c:v>
                </c:pt>
                <c:pt idx="850">
                  <c:v>-0.25</c:v>
                </c:pt>
                <c:pt idx="851">
                  <c:v>-0.25</c:v>
                </c:pt>
                <c:pt idx="852">
                  <c:v>-0.25</c:v>
                </c:pt>
                <c:pt idx="853">
                  <c:v>-0.25</c:v>
                </c:pt>
                <c:pt idx="854">
                  <c:v>-0.25</c:v>
                </c:pt>
                <c:pt idx="855">
                  <c:v>-0.25</c:v>
                </c:pt>
                <c:pt idx="856">
                  <c:v>-0.25</c:v>
                </c:pt>
                <c:pt idx="857">
                  <c:v>-0.25</c:v>
                </c:pt>
                <c:pt idx="858">
                  <c:v>-0.25</c:v>
                </c:pt>
                <c:pt idx="859">
                  <c:v>-0.25</c:v>
                </c:pt>
                <c:pt idx="860">
                  <c:v>-0.25</c:v>
                </c:pt>
                <c:pt idx="861">
                  <c:v>-0.25</c:v>
                </c:pt>
                <c:pt idx="862">
                  <c:v>-0.25</c:v>
                </c:pt>
                <c:pt idx="863">
                  <c:v>-0.25</c:v>
                </c:pt>
                <c:pt idx="864">
                  <c:v>-0.25</c:v>
                </c:pt>
                <c:pt idx="865">
                  <c:v>-0.25</c:v>
                </c:pt>
                <c:pt idx="866">
                  <c:v>-0.25</c:v>
                </c:pt>
                <c:pt idx="867">
                  <c:v>-0.25</c:v>
                </c:pt>
                <c:pt idx="868">
                  <c:v>-0.25</c:v>
                </c:pt>
                <c:pt idx="869">
                  <c:v>-0.25</c:v>
                </c:pt>
                <c:pt idx="870">
                  <c:v>-0.25</c:v>
                </c:pt>
                <c:pt idx="871">
                  <c:v>-0.25</c:v>
                </c:pt>
                <c:pt idx="872">
                  <c:v>-0.25</c:v>
                </c:pt>
                <c:pt idx="873">
                  <c:v>-0.25</c:v>
                </c:pt>
                <c:pt idx="874">
                  <c:v>-0.25</c:v>
                </c:pt>
                <c:pt idx="875">
                  <c:v>-0.25</c:v>
                </c:pt>
                <c:pt idx="876">
                  <c:v>-0.25</c:v>
                </c:pt>
                <c:pt idx="877">
                  <c:v>-0.25</c:v>
                </c:pt>
                <c:pt idx="878">
                  <c:v>-0.25</c:v>
                </c:pt>
                <c:pt idx="879">
                  <c:v>-0.25</c:v>
                </c:pt>
                <c:pt idx="880">
                  <c:v>-0.25</c:v>
                </c:pt>
                <c:pt idx="881">
                  <c:v>-0.25</c:v>
                </c:pt>
                <c:pt idx="882">
                  <c:v>-0.25</c:v>
                </c:pt>
                <c:pt idx="883">
                  <c:v>-0.25</c:v>
                </c:pt>
                <c:pt idx="884">
                  <c:v>-0.25</c:v>
                </c:pt>
                <c:pt idx="885">
                  <c:v>-0.25</c:v>
                </c:pt>
                <c:pt idx="886">
                  <c:v>-0.25</c:v>
                </c:pt>
                <c:pt idx="887">
                  <c:v>-0.25</c:v>
                </c:pt>
                <c:pt idx="888">
                  <c:v>-0.25</c:v>
                </c:pt>
                <c:pt idx="889">
                  <c:v>-0.25</c:v>
                </c:pt>
                <c:pt idx="890">
                  <c:v>-0.25</c:v>
                </c:pt>
                <c:pt idx="891">
                  <c:v>-0.25</c:v>
                </c:pt>
                <c:pt idx="892">
                  <c:v>-0.25</c:v>
                </c:pt>
                <c:pt idx="893">
                  <c:v>-0.25</c:v>
                </c:pt>
                <c:pt idx="894">
                  <c:v>-0.25</c:v>
                </c:pt>
                <c:pt idx="895">
                  <c:v>-0.25</c:v>
                </c:pt>
                <c:pt idx="896">
                  <c:v>-0.25</c:v>
                </c:pt>
                <c:pt idx="897">
                  <c:v>-0.25</c:v>
                </c:pt>
                <c:pt idx="898">
                  <c:v>-0.25</c:v>
                </c:pt>
                <c:pt idx="899">
                  <c:v>-0.25</c:v>
                </c:pt>
                <c:pt idx="900">
                  <c:v>-0.25</c:v>
                </c:pt>
                <c:pt idx="901">
                  <c:v>-0.25</c:v>
                </c:pt>
                <c:pt idx="902">
                  <c:v>-0.25</c:v>
                </c:pt>
                <c:pt idx="903">
                  <c:v>-0.25</c:v>
                </c:pt>
                <c:pt idx="904">
                  <c:v>-0.25</c:v>
                </c:pt>
                <c:pt idx="905">
                  <c:v>-0.25</c:v>
                </c:pt>
                <c:pt idx="906">
                  <c:v>-0.25</c:v>
                </c:pt>
                <c:pt idx="907">
                  <c:v>-0.25</c:v>
                </c:pt>
                <c:pt idx="908">
                  <c:v>-0.25</c:v>
                </c:pt>
                <c:pt idx="909">
                  <c:v>-0.25</c:v>
                </c:pt>
                <c:pt idx="910">
                  <c:v>-0.25</c:v>
                </c:pt>
                <c:pt idx="911">
                  <c:v>-0.25</c:v>
                </c:pt>
                <c:pt idx="912">
                  <c:v>-0.25</c:v>
                </c:pt>
                <c:pt idx="913">
                  <c:v>-0.25</c:v>
                </c:pt>
                <c:pt idx="914">
                  <c:v>-0.25</c:v>
                </c:pt>
                <c:pt idx="915">
                  <c:v>-0.25</c:v>
                </c:pt>
                <c:pt idx="916">
                  <c:v>-0.25</c:v>
                </c:pt>
                <c:pt idx="917">
                  <c:v>-0.25</c:v>
                </c:pt>
                <c:pt idx="918">
                  <c:v>-0.25</c:v>
                </c:pt>
                <c:pt idx="919">
                  <c:v>-0.25</c:v>
                </c:pt>
                <c:pt idx="920">
                  <c:v>-0.25</c:v>
                </c:pt>
                <c:pt idx="921">
                  <c:v>-0.25</c:v>
                </c:pt>
                <c:pt idx="922">
                  <c:v>-0.25</c:v>
                </c:pt>
                <c:pt idx="923">
                  <c:v>-0.25</c:v>
                </c:pt>
                <c:pt idx="924">
                  <c:v>-0.25</c:v>
                </c:pt>
                <c:pt idx="925">
                  <c:v>-0.25</c:v>
                </c:pt>
                <c:pt idx="926">
                  <c:v>-0.25</c:v>
                </c:pt>
                <c:pt idx="927">
                  <c:v>-0.25</c:v>
                </c:pt>
                <c:pt idx="928">
                  <c:v>-0.25</c:v>
                </c:pt>
                <c:pt idx="929">
                  <c:v>-0.25</c:v>
                </c:pt>
                <c:pt idx="930">
                  <c:v>-0.25</c:v>
                </c:pt>
                <c:pt idx="931">
                  <c:v>-0.25</c:v>
                </c:pt>
                <c:pt idx="932">
                  <c:v>-0.25</c:v>
                </c:pt>
                <c:pt idx="933">
                  <c:v>-0.25</c:v>
                </c:pt>
                <c:pt idx="934">
                  <c:v>-0.25</c:v>
                </c:pt>
                <c:pt idx="935">
                  <c:v>-0.25</c:v>
                </c:pt>
                <c:pt idx="936">
                  <c:v>-0.25</c:v>
                </c:pt>
                <c:pt idx="937">
                  <c:v>-0.25</c:v>
                </c:pt>
                <c:pt idx="938">
                  <c:v>-0.25</c:v>
                </c:pt>
                <c:pt idx="939">
                  <c:v>-0.25</c:v>
                </c:pt>
                <c:pt idx="940">
                  <c:v>-0.25</c:v>
                </c:pt>
                <c:pt idx="941">
                  <c:v>-0.25</c:v>
                </c:pt>
                <c:pt idx="942">
                  <c:v>-0.25</c:v>
                </c:pt>
                <c:pt idx="943">
                  <c:v>-0.25</c:v>
                </c:pt>
                <c:pt idx="944">
                  <c:v>-0.25</c:v>
                </c:pt>
                <c:pt idx="945">
                  <c:v>-0.25</c:v>
                </c:pt>
                <c:pt idx="946">
                  <c:v>-0.25</c:v>
                </c:pt>
                <c:pt idx="947">
                  <c:v>-0.25</c:v>
                </c:pt>
                <c:pt idx="948">
                  <c:v>-0.25</c:v>
                </c:pt>
                <c:pt idx="949">
                  <c:v>-0.25</c:v>
                </c:pt>
                <c:pt idx="950">
                  <c:v>-0.25</c:v>
                </c:pt>
                <c:pt idx="951">
                  <c:v>-0.25</c:v>
                </c:pt>
                <c:pt idx="952">
                  <c:v>-0.25</c:v>
                </c:pt>
                <c:pt idx="953">
                  <c:v>-0.25</c:v>
                </c:pt>
                <c:pt idx="954">
                  <c:v>-0.25</c:v>
                </c:pt>
                <c:pt idx="955">
                  <c:v>-0.25</c:v>
                </c:pt>
                <c:pt idx="956">
                  <c:v>-0.25</c:v>
                </c:pt>
                <c:pt idx="957">
                  <c:v>-0.25</c:v>
                </c:pt>
                <c:pt idx="958">
                  <c:v>-0.25</c:v>
                </c:pt>
                <c:pt idx="959">
                  <c:v>-0.25</c:v>
                </c:pt>
                <c:pt idx="960">
                  <c:v>-0.25</c:v>
                </c:pt>
                <c:pt idx="961">
                  <c:v>-0.25</c:v>
                </c:pt>
                <c:pt idx="962">
                  <c:v>-0.25</c:v>
                </c:pt>
                <c:pt idx="963">
                  <c:v>-0.25</c:v>
                </c:pt>
                <c:pt idx="964">
                  <c:v>-0.25</c:v>
                </c:pt>
                <c:pt idx="965">
                  <c:v>-0.25</c:v>
                </c:pt>
                <c:pt idx="966">
                  <c:v>-0.25</c:v>
                </c:pt>
                <c:pt idx="967">
                  <c:v>-0.25</c:v>
                </c:pt>
                <c:pt idx="968">
                  <c:v>-0.25</c:v>
                </c:pt>
                <c:pt idx="969">
                  <c:v>-0.25</c:v>
                </c:pt>
                <c:pt idx="970">
                  <c:v>-0.25</c:v>
                </c:pt>
                <c:pt idx="971">
                  <c:v>-0.25</c:v>
                </c:pt>
                <c:pt idx="972">
                  <c:v>-0.25</c:v>
                </c:pt>
                <c:pt idx="973">
                  <c:v>-0.25</c:v>
                </c:pt>
                <c:pt idx="974">
                  <c:v>-0.25</c:v>
                </c:pt>
                <c:pt idx="975">
                  <c:v>-0.25</c:v>
                </c:pt>
                <c:pt idx="976">
                  <c:v>-0.25</c:v>
                </c:pt>
                <c:pt idx="977">
                  <c:v>-0.25</c:v>
                </c:pt>
                <c:pt idx="978">
                  <c:v>-0.25</c:v>
                </c:pt>
                <c:pt idx="979">
                  <c:v>-0.25</c:v>
                </c:pt>
                <c:pt idx="980">
                  <c:v>-0.25</c:v>
                </c:pt>
                <c:pt idx="981">
                  <c:v>-0.25</c:v>
                </c:pt>
                <c:pt idx="982">
                  <c:v>-0.25</c:v>
                </c:pt>
                <c:pt idx="983">
                  <c:v>-0.25</c:v>
                </c:pt>
                <c:pt idx="984">
                  <c:v>-0.25</c:v>
                </c:pt>
                <c:pt idx="985">
                  <c:v>-0.25</c:v>
                </c:pt>
                <c:pt idx="986">
                  <c:v>-0.25</c:v>
                </c:pt>
                <c:pt idx="987">
                  <c:v>-0.25</c:v>
                </c:pt>
                <c:pt idx="988">
                  <c:v>-0.25</c:v>
                </c:pt>
                <c:pt idx="989">
                  <c:v>-0.25</c:v>
                </c:pt>
                <c:pt idx="990">
                  <c:v>-0.25</c:v>
                </c:pt>
                <c:pt idx="991">
                  <c:v>-0.25</c:v>
                </c:pt>
                <c:pt idx="992">
                  <c:v>-0.25</c:v>
                </c:pt>
                <c:pt idx="993">
                  <c:v>-0.25</c:v>
                </c:pt>
                <c:pt idx="994">
                  <c:v>-0.25</c:v>
                </c:pt>
                <c:pt idx="995">
                  <c:v>-0.25</c:v>
                </c:pt>
                <c:pt idx="996">
                  <c:v>-0.25</c:v>
                </c:pt>
                <c:pt idx="997">
                  <c:v>-0.25</c:v>
                </c:pt>
                <c:pt idx="998">
                  <c:v>-0.25</c:v>
                </c:pt>
                <c:pt idx="999">
                  <c:v>-0.25</c:v>
                </c:pt>
                <c:pt idx="1000">
                  <c:v>-0.25</c:v>
                </c:pt>
                <c:pt idx="1001">
                  <c:v>-0.25</c:v>
                </c:pt>
                <c:pt idx="1002">
                  <c:v>-0.25</c:v>
                </c:pt>
                <c:pt idx="1003">
                  <c:v>-0.25</c:v>
                </c:pt>
                <c:pt idx="1004">
                  <c:v>-0.25</c:v>
                </c:pt>
                <c:pt idx="1005">
                  <c:v>-0.25</c:v>
                </c:pt>
                <c:pt idx="1006">
                  <c:v>-0.25</c:v>
                </c:pt>
                <c:pt idx="1007">
                  <c:v>-0.25</c:v>
                </c:pt>
                <c:pt idx="1008">
                  <c:v>-0.25</c:v>
                </c:pt>
                <c:pt idx="1009">
                  <c:v>-0.25</c:v>
                </c:pt>
                <c:pt idx="1010">
                  <c:v>-0.25</c:v>
                </c:pt>
                <c:pt idx="1011">
                  <c:v>-0.25</c:v>
                </c:pt>
                <c:pt idx="1012">
                  <c:v>-0.25</c:v>
                </c:pt>
                <c:pt idx="1013">
                  <c:v>-0.25</c:v>
                </c:pt>
                <c:pt idx="1014">
                  <c:v>-0.25</c:v>
                </c:pt>
                <c:pt idx="1015">
                  <c:v>-0.25</c:v>
                </c:pt>
                <c:pt idx="1016">
                  <c:v>-0.25</c:v>
                </c:pt>
                <c:pt idx="1017">
                  <c:v>-0.25</c:v>
                </c:pt>
                <c:pt idx="1018">
                  <c:v>-0.25</c:v>
                </c:pt>
                <c:pt idx="1019">
                  <c:v>-0.25</c:v>
                </c:pt>
                <c:pt idx="1020">
                  <c:v>-0.25</c:v>
                </c:pt>
                <c:pt idx="1021">
                  <c:v>-0.25</c:v>
                </c:pt>
                <c:pt idx="1022">
                  <c:v>-0.25</c:v>
                </c:pt>
                <c:pt idx="1023">
                  <c:v>-0.25</c:v>
                </c:pt>
                <c:pt idx="1024">
                  <c:v>-0.25</c:v>
                </c:pt>
                <c:pt idx="1025">
                  <c:v>-0.25</c:v>
                </c:pt>
                <c:pt idx="1026">
                  <c:v>-0.25</c:v>
                </c:pt>
                <c:pt idx="1027">
                  <c:v>-0.25</c:v>
                </c:pt>
                <c:pt idx="1028">
                  <c:v>-0.25</c:v>
                </c:pt>
                <c:pt idx="1029">
                  <c:v>-0.25</c:v>
                </c:pt>
                <c:pt idx="1030">
                  <c:v>-0.25</c:v>
                </c:pt>
                <c:pt idx="1031">
                  <c:v>-0.25</c:v>
                </c:pt>
                <c:pt idx="1032">
                  <c:v>-0.25</c:v>
                </c:pt>
                <c:pt idx="1033">
                  <c:v>-0.25</c:v>
                </c:pt>
                <c:pt idx="1034">
                  <c:v>-0.25</c:v>
                </c:pt>
                <c:pt idx="1035">
                  <c:v>-0.25</c:v>
                </c:pt>
                <c:pt idx="1036">
                  <c:v>-0.25</c:v>
                </c:pt>
                <c:pt idx="1037">
                  <c:v>-0.25</c:v>
                </c:pt>
                <c:pt idx="1038">
                  <c:v>-0.25</c:v>
                </c:pt>
                <c:pt idx="1039">
                  <c:v>-0.25</c:v>
                </c:pt>
                <c:pt idx="1040">
                  <c:v>-0.25</c:v>
                </c:pt>
                <c:pt idx="1041">
                  <c:v>-0.25</c:v>
                </c:pt>
                <c:pt idx="1042">
                  <c:v>-0.25</c:v>
                </c:pt>
                <c:pt idx="1043">
                  <c:v>-0.25</c:v>
                </c:pt>
                <c:pt idx="1044">
                  <c:v>-0.25</c:v>
                </c:pt>
                <c:pt idx="1045">
                  <c:v>-0.25</c:v>
                </c:pt>
                <c:pt idx="1046">
                  <c:v>-0.25</c:v>
                </c:pt>
                <c:pt idx="1047">
                  <c:v>-0.25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75</c:v>
                </c:pt>
                <c:pt idx="1699">
                  <c:v>0.75</c:v>
                </c:pt>
                <c:pt idx="1700">
                  <c:v>0.75</c:v>
                </c:pt>
                <c:pt idx="1701">
                  <c:v>0.75</c:v>
                </c:pt>
                <c:pt idx="1702">
                  <c:v>0.75</c:v>
                </c:pt>
                <c:pt idx="1703">
                  <c:v>0.75</c:v>
                </c:pt>
                <c:pt idx="1704">
                  <c:v>0.75</c:v>
                </c:pt>
                <c:pt idx="1705">
                  <c:v>0.75</c:v>
                </c:pt>
                <c:pt idx="1706">
                  <c:v>0.75</c:v>
                </c:pt>
                <c:pt idx="1707">
                  <c:v>0.75</c:v>
                </c:pt>
                <c:pt idx="1708">
                  <c:v>0.75</c:v>
                </c:pt>
                <c:pt idx="1709">
                  <c:v>0.75</c:v>
                </c:pt>
                <c:pt idx="1710">
                  <c:v>0.75</c:v>
                </c:pt>
                <c:pt idx="1711">
                  <c:v>0.75</c:v>
                </c:pt>
                <c:pt idx="1712">
                  <c:v>0.75</c:v>
                </c:pt>
                <c:pt idx="1713">
                  <c:v>0.75</c:v>
                </c:pt>
                <c:pt idx="1714">
                  <c:v>0.75</c:v>
                </c:pt>
                <c:pt idx="1715">
                  <c:v>0.75</c:v>
                </c:pt>
                <c:pt idx="1716">
                  <c:v>0.75</c:v>
                </c:pt>
                <c:pt idx="1717">
                  <c:v>0.75</c:v>
                </c:pt>
                <c:pt idx="1718">
                  <c:v>0.75</c:v>
                </c:pt>
                <c:pt idx="1719">
                  <c:v>0.75</c:v>
                </c:pt>
                <c:pt idx="1720">
                  <c:v>0.75</c:v>
                </c:pt>
                <c:pt idx="1721">
                  <c:v>0.75</c:v>
                </c:pt>
                <c:pt idx="1722">
                  <c:v>0.75</c:v>
                </c:pt>
                <c:pt idx="1723">
                  <c:v>0.75</c:v>
                </c:pt>
                <c:pt idx="1724">
                  <c:v>0.75</c:v>
                </c:pt>
                <c:pt idx="1725">
                  <c:v>0.75</c:v>
                </c:pt>
                <c:pt idx="1726">
                  <c:v>0.75</c:v>
                </c:pt>
                <c:pt idx="1727">
                  <c:v>0.75</c:v>
                </c:pt>
                <c:pt idx="1728">
                  <c:v>0.75</c:v>
                </c:pt>
                <c:pt idx="1729">
                  <c:v>0.75</c:v>
                </c:pt>
                <c:pt idx="1730">
                  <c:v>0.75</c:v>
                </c:pt>
                <c:pt idx="1731">
                  <c:v>0.75</c:v>
                </c:pt>
                <c:pt idx="1732">
                  <c:v>0.75</c:v>
                </c:pt>
                <c:pt idx="1733">
                  <c:v>0.75</c:v>
                </c:pt>
                <c:pt idx="1734">
                  <c:v>0.75</c:v>
                </c:pt>
                <c:pt idx="1735">
                  <c:v>0.75</c:v>
                </c:pt>
                <c:pt idx="1736">
                  <c:v>0.75</c:v>
                </c:pt>
                <c:pt idx="1737">
                  <c:v>0.75</c:v>
                </c:pt>
                <c:pt idx="1738">
                  <c:v>0.75</c:v>
                </c:pt>
                <c:pt idx="1739">
                  <c:v>0.75</c:v>
                </c:pt>
                <c:pt idx="1740">
                  <c:v>0.75</c:v>
                </c:pt>
                <c:pt idx="1741">
                  <c:v>0.75</c:v>
                </c:pt>
                <c:pt idx="1742">
                  <c:v>0.75</c:v>
                </c:pt>
                <c:pt idx="1743">
                  <c:v>0.75</c:v>
                </c:pt>
                <c:pt idx="1744">
                  <c:v>0.75</c:v>
                </c:pt>
                <c:pt idx="1745">
                  <c:v>0.75</c:v>
                </c:pt>
                <c:pt idx="1746">
                  <c:v>0.75</c:v>
                </c:pt>
                <c:pt idx="1747">
                  <c:v>0.75</c:v>
                </c:pt>
                <c:pt idx="1748">
                  <c:v>0.75</c:v>
                </c:pt>
                <c:pt idx="1749">
                  <c:v>0.75</c:v>
                </c:pt>
                <c:pt idx="1750">
                  <c:v>0.75</c:v>
                </c:pt>
                <c:pt idx="1751">
                  <c:v>0.75</c:v>
                </c:pt>
                <c:pt idx="1752">
                  <c:v>0.75</c:v>
                </c:pt>
                <c:pt idx="1753">
                  <c:v>1.75</c:v>
                </c:pt>
                <c:pt idx="1754">
                  <c:v>1.75</c:v>
                </c:pt>
                <c:pt idx="1755">
                  <c:v>1.75</c:v>
                </c:pt>
                <c:pt idx="1756">
                  <c:v>1.75</c:v>
                </c:pt>
                <c:pt idx="1757">
                  <c:v>1.75</c:v>
                </c:pt>
                <c:pt idx="1758">
                  <c:v>1.75</c:v>
                </c:pt>
                <c:pt idx="1759">
                  <c:v>1.75</c:v>
                </c:pt>
                <c:pt idx="1760">
                  <c:v>1.75</c:v>
                </c:pt>
                <c:pt idx="1761">
                  <c:v>1.75</c:v>
                </c:pt>
                <c:pt idx="1762">
                  <c:v>1.75</c:v>
                </c:pt>
                <c:pt idx="1763">
                  <c:v>1.75</c:v>
                </c:pt>
                <c:pt idx="1764">
                  <c:v>1.75</c:v>
                </c:pt>
                <c:pt idx="1765">
                  <c:v>1.75</c:v>
                </c:pt>
                <c:pt idx="1766">
                  <c:v>1.75</c:v>
                </c:pt>
                <c:pt idx="1767">
                  <c:v>1.75</c:v>
                </c:pt>
                <c:pt idx="1768">
                  <c:v>1.75</c:v>
                </c:pt>
                <c:pt idx="1769">
                  <c:v>1.75</c:v>
                </c:pt>
                <c:pt idx="1770">
                  <c:v>1.75</c:v>
                </c:pt>
                <c:pt idx="1771">
                  <c:v>1.75</c:v>
                </c:pt>
                <c:pt idx="1772">
                  <c:v>1.75</c:v>
                </c:pt>
                <c:pt idx="1773">
                  <c:v>1.75</c:v>
                </c:pt>
                <c:pt idx="1774">
                  <c:v>1.75</c:v>
                </c:pt>
                <c:pt idx="1775">
                  <c:v>1.75</c:v>
                </c:pt>
                <c:pt idx="1776">
                  <c:v>1.75</c:v>
                </c:pt>
                <c:pt idx="1777">
                  <c:v>1.75</c:v>
                </c:pt>
                <c:pt idx="1778">
                  <c:v>1.75</c:v>
                </c:pt>
                <c:pt idx="1779">
                  <c:v>1.75</c:v>
                </c:pt>
                <c:pt idx="1780">
                  <c:v>1.75</c:v>
                </c:pt>
                <c:pt idx="1781">
                  <c:v>1.75</c:v>
                </c:pt>
                <c:pt idx="1782">
                  <c:v>1.75</c:v>
                </c:pt>
                <c:pt idx="1783">
                  <c:v>1.75</c:v>
                </c:pt>
                <c:pt idx="1784">
                  <c:v>1.75</c:v>
                </c:pt>
                <c:pt idx="1785">
                  <c:v>1.75</c:v>
                </c:pt>
                <c:pt idx="1786">
                  <c:v>1.75</c:v>
                </c:pt>
                <c:pt idx="1787">
                  <c:v>1.75</c:v>
                </c:pt>
                <c:pt idx="1788">
                  <c:v>1.75</c:v>
                </c:pt>
                <c:pt idx="1789">
                  <c:v>1.75</c:v>
                </c:pt>
                <c:pt idx="1790">
                  <c:v>1.75</c:v>
                </c:pt>
                <c:pt idx="1791">
                  <c:v>1.75</c:v>
                </c:pt>
                <c:pt idx="1792">
                  <c:v>1.75</c:v>
                </c:pt>
                <c:pt idx="1793">
                  <c:v>1.75</c:v>
                </c:pt>
                <c:pt idx="1794">
                  <c:v>1.75</c:v>
                </c:pt>
                <c:pt idx="1795">
                  <c:v>1.75</c:v>
                </c:pt>
                <c:pt idx="1796">
                  <c:v>1.75</c:v>
                </c:pt>
                <c:pt idx="1797">
                  <c:v>1.75</c:v>
                </c:pt>
                <c:pt idx="1798">
                  <c:v>1.75</c:v>
                </c:pt>
                <c:pt idx="1799">
                  <c:v>1.75</c:v>
                </c:pt>
                <c:pt idx="1800">
                  <c:v>1.75</c:v>
                </c:pt>
                <c:pt idx="1801">
                  <c:v>1.75</c:v>
                </c:pt>
                <c:pt idx="1802">
                  <c:v>1.75</c:v>
                </c:pt>
                <c:pt idx="1803">
                  <c:v>2.5</c:v>
                </c:pt>
                <c:pt idx="1804">
                  <c:v>2.5</c:v>
                </c:pt>
                <c:pt idx="1805">
                  <c:v>2.5</c:v>
                </c:pt>
                <c:pt idx="1806">
                  <c:v>2.5</c:v>
                </c:pt>
                <c:pt idx="1807">
                  <c:v>2.5</c:v>
                </c:pt>
                <c:pt idx="1808">
                  <c:v>2.5</c:v>
                </c:pt>
                <c:pt idx="1809">
                  <c:v>2.5</c:v>
                </c:pt>
                <c:pt idx="1810">
                  <c:v>2.5</c:v>
                </c:pt>
                <c:pt idx="1811">
                  <c:v>2.5</c:v>
                </c:pt>
                <c:pt idx="1812">
                  <c:v>2.5</c:v>
                </c:pt>
                <c:pt idx="1813">
                  <c:v>2.5</c:v>
                </c:pt>
                <c:pt idx="1814">
                  <c:v>2.5</c:v>
                </c:pt>
                <c:pt idx="1815">
                  <c:v>2.5</c:v>
                </c:pt>
                <c:pt idx="1816">
                  <c:v>2.5</c:v>
                </c:pt>
                <c:pt idx="1817">
                  <c:v>2.5</c:v>
                </c:pt>
                <c:pt idx="1818">
                  <c:v>2.5</c:v>
                </c:pt>
                <c:pt idx="1819">
                  <c:v>2.5</c:v>
                </c:pt>
                <c:pt idx="1820">
                  <c:v>2.5</c:v>
                </c:pt>
                <c:pt idx="1821">
                  <c:v>2.5</c:v>
                </c:pt>
                <c:pt idx="1822">
                  <c:v>2.5</c:v>
                </c:pt>
                <c:pt idx="1823">
                  <c:v>2.5</c:v>
                </c:pt>
                <c:pt idx="1824">
                  <c:v>2.5</c:v>
                </c:pt>
                <c:pt idx="1825">
                  <c:v>2.5</c:v>
                </c:pt>
                <c:pt idx="1826">
                  <c:v>2.5</c:v>
                </c:pt>
                <c:pt idx="1827">
                  <c:v>2.5</c:v>
                </c:pt>
                <c:pt idx="1828">
                  <c:v>2.5</c:v>
                </c:pt>
                <c:pt idx="1829">
                  <c:v>2.5</c:v>
                </c:pt>
                <c:pt idx="1830">
                  <c:v>2.5</c:v>
                </c:pt>
                <c:pt idx="1831">
                  <c:v>2.5</c:v>
                </c:pt>
                <c:pt idx="1832">
                  <c:v>2.5</c:v>
                </c:pt>
                <c:pt idx="1833">
                  <c:v>2.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3</c:v>
                </c:pt>
                <c:pt idx="1859">
                  <c:v>3</c:v>
                </c:pt>
                <c:pt idx="1860">
                  <c:v>3</c:v>
                </c:pt>
                <c:pt idx="1861">
                  <c:v>3</c:v>
                </c:pt>
                <c:pt idx="1862">
                  <c:v>3</c:v>
                </c:pt>
                <c:pt idx="1863">
                  <c:v>3</c:v>
                </c:pt>
                <c:pt idx="1864">
                  <c:v>3</c:v>
                </c:pt>
                <c:pt idx="1865">
                  <c:v>3</c:v>
                </c:pt>
                <c:pt idx="1866">
                  <c:v>3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2">
                  <c:v>3</c:v>
                </c:pt>
                <c:pt idx="1913">
                  <c:v>3.5</c:v>
                </c:pt>
                <c:pt idx="1914">
                  <c:v>3.5</c:v>
                </c:pt>
                <c:pt idx="1915">
                  <c:v>3.5</c:v>
                </c:pt>
                <c:pt idx="1916">
                  <c:v>3.5</c:v>
                </c:pt>
                <c:pt idx="1917">
                  <c:v>3.5</c:v>
                </c:pt>
                <c:pt idx="1918">
                  <c:v>3.5</c:v>
                </c:pt>
                <c:pt idx="1919">
                  <c:v>3.5</c:v>
                </c:pt>
                <c:pt idx="1920">
                  <c:v>3.5</c:v>
                </c:pt>
                <c:pt idx="1921">
                  <c:v>3.5</c:v>
                </c:pt>
                <c:pt idx="1922">
                  <c:v>3.5</c:v>
                </c:pt>
                <c:pt idx="1923">
                  <c:v>3.5</c:v>
                </c:pt>
                <c:pt idx="1924">
                  <c:v>3.5</c:v>
                </c:pt>
                <c:pt idx="1925">
                  <c:v>3.5</c:v>
                </c:pt>
                <c:pt idx="1926">
                  <c:v>3.5</c:v>
                </c:pt>
                <c:pt idx="1927">
                  <c:v>3.5</c:v>
                </c:pt>
                <c:pt idx="1928">
                  <c:v>3.5</c:v>
                </c:pt>
                <c:pt idx="1929">
                  <c:v>3.5</c:v>
                </c:pt>
                <c:pt idx="1930">
                  <c:v>3.5</c:v>
                </c:pt>
                <c:pt idx="1931">
                  <c:v>3.5</c:v>
                </c:pt>
                <c:pt idx="1932">
                  <c:v>3.5</c:v>
                </c:pt>
                <c:pt idx="1933">
                  <c:v>3.5</c:v>
                </c:pt>
                <c:pt idx="1934">
                  <c:v>3.5</c:v>
                </c:pt>
                <c:pt idx="1935">
                  <c:v>3.5</c:v>
                </c:pt>
                <c:pt idx="1936">
                  <c:v>3.5</c:v>
                </c:pt>
                <c:pt idx="1937">
                  <c:v>3.5</c:v>
                </c:pt>
                <c:pt idx="1938">
                  <c:v>3.5</c:v>
                </c:pt>
                <c:pt idx="1939">
                  <c:v>3.5</c:v>
                </c:pt>
                <c:pt idx="1940">
                  <c:v>3.5</c:v>
                </c:pt>
                <c:pt idx="1941">
                  <c:v>3.5</c:v>
                </c:pt>
                <c:pt idx="1942">
                  <c:v>3.5</c:v>
                </c:pt>
                <c:pt idx="1943">
                  <c:v>3.5</c:v>
                </c:pt>
                <c:pt idx="1944">
                  <c:v>3.5</c:v>
                </c:pt>
                <c:pt idx="1945">
                  <c:v>3.5</c:v>
                </c:pt>
                <c:pt idx="1946">
                  <c:v>3.5</c:v>
                </c:pt>
                <c:pt idx="1947">
                  <c:v>3.5</c:v>
                </c:pt>
                <c:pt idx="1948">
                  <c:v>3.5</c:v>
                </c:pt>
                <c:pt idx="1949">
                  <c:v>3.5</c:v>
                </c:pt>
                <c:pt idx="1950">
                  <c:v>3.5</c:v>
                </c:pt>
                <c:pt idx="1951">
                  <c:v>3.5</c:v>
                </c:pt>
                <c:pt idx="1952">
                  <c:v>3.5</c:v>
                </c:pt>
                <c:pt idx="1953">
                  <c:v>3.5</c:v>
                </c:pt>
                <c:pt idx="1954">
                  <c:v>3.5</c:v>
                </c:pt>
                <c:pt idx="1955">
                  <c:v>3.5</c:v>
                </c:pt>
                <c:pt idx="1956">
                  <c:v>3.5</c:v>
                </c:pt>
                <c:pt idx="1957">
                  <c:v>3.5</c:v>
                </c:pt>
                <c:pt idx="1958">
                  <c:v>3.75</c:v>
                </c:pt>
                <c:pt idx="1959">
                  <c:v>3.75</c:v>
                </c:pt>
                <c:pt idx="1960">
                  <c:v>3.75</c:v>
                </c:pt>
                <c:pt idx="1961">
                  <c:v>3.75</c:v>
                </c:pt>
                <c:pt idx="1962">
                  <c:v>3.75</c:v>
                </c:pt>
                <c:pt idx="1963">
                  <c:v>3.75</c:v>
                </c:pt>
                <c:pt idx="1964">
                  <c:v>3.75</c:v>
                </c:pt>
                <c:pt idx="1965">
                  <c:v>3.75</c:v>
                </c:pt>
                <c:pt idx="1966">
                  <c:v>3.75</c:v>
                </c:pt>
                <c:pt idx="1967">
                  <c:v>3.75</c:v>
                </c:pt>
                <c:pt idx="1968">
                  <c:v>3.75</c:v>
                </c:pt>
                <c:pt idx="1969">
                  <c:v>3.75</c:v>
                </c:pt>
                <c:pt idx="1970">
                  <c:v>3.75</c:v>
                </c:pt>
                <c:pt idx="1971">
                  <c:v>3.75</c:v>
                </c:pt>
                <c:pt idx="1972">
                  <c:v>3.75</c:v>
                </c:pt>
                <c:pt idx="1973">
                  <c:v>3.75</c:v>
                </c:pt>
                <c:pt idx="1974">
                  <c:v>3.75</c:v>
                </c:pt>
                <c:pt idx="1975">
                  <c:v>3.75</c:v>
                </c:pt>
                <c:pt idx="1976">
                  <c:v>3.75</c:v>
                </c:pt>
                <c:pt idx="1977">
                  <c:v>3.75</c:v>
                </c:pt>
                <c:pt idx="1978">
                  <c:v>3.75</c:v>
                </c:pt>
                <c:pt idx="1979">
                  <c:v>3.75</c:v>
                </c:pt>
                <c:pt idx="1980">
                  <c:v>3.75</c:v>
                </c:pt>
                <c:pt idx="1981">
                  <c:v>3.75</c:v>
                </c:pt>
                <c:pt idx="1982">
                  <c:v>3.75</c:v>
                </c:pt>
                <c:pt idx="1983">
                  <c:v>3.75</c:v>
                </c:pt>
                <c:pt idx="1984">
                  <c:v>3.75</c:v>
                </c:pt>
                <c:pt idx="1985">
                  <c:v>3.75</c:v>
                </c:pt>
                <c:pt idx="1986">
                  <c:v>3.75</c:v>
                </c:pt>
                <c:pt idx="1987">
                  <c:v>3.75</c:v>
                </c:pt>
                <c:pt idx="1988">
                  <c:v>3.75</c:v>
                </c:pt>
                <c:pt idx="1989">
                  <c:v>3.75</c:v>
                </c:pt>
                <c:pt idx="1990">
                  <c:v>3.75</c:v>
                </c:pt>
                <c:pt idx="1991">
                  <c:v>3.75</c:v>
                </c:pt>
                <c:pt idx="1992">
                  <c:v>3.75</c:v>
                </c:pt>
                <c:pt idx="1993">
                  <c:v>3.75</c:v>
                </c:pt>
                <c:pt idx="1994">
                  <c:v>3.75</c:v>
                </c:pt>
                <c:pt idx="1995">
                  <c:v>3.75</c:v>
                </c:pt>
                <c:pt idx="1996">
                  <c:v>3.75</c:v>
                </c:pt>
                <c:pt idx="1997">
                  <c:v>3.75</c:v>
                </c:pt>
                <c:pt idx="1998">
                  <c:v>3.75</c:v>
                </c:pt>
                <c:pt idx="1999">
                  <c:v>3.75</c:v>
                </c:pt>
                <c:pt idx="2000">
                  <c:v>3.75</c:v>
                </c:pt>
                <c:pt idx="2001">
                  <c:v>3.75</c:v>
                </c:pt>
                <c:pt idx="2002">
                  <c:v>3.75</c:v>
                </c:pt>
                <c:pt idx="2003">
                  <c:v>3.75</c:v>
                </c:pt>
                <c:pt idx="2004">
                  <c:v>3.75</c:v>
                </c:pt>
                <c:pt idx="2005">
                  <c:v>3.75</c:v>
                </c:pt>
                <c:pt idx="2006">
                  <c:v>3.75</c:v>
                </c:pt>
                <c:pt idx="2007">
                  <c:v>3.75</c:v>
                </c:pt>
                <c:pt idx="2008">
                  <c:v>3.75</c:v>
                </c:pt>
                <c:pt idx="2009">
                  <c:v>3.75</c:v>
                </c:pt>
                <c:pt idx="2010">
                  <c:v>3.75</c:v>
                </c:pt>
                <c:pt idx="2011">
                  <c:v>3.75</c:v>
                </c:pt>
                <c:pt idx="2012">
                  <c:v>3.75</c:v>
                </c:pt>
                <c:pt idx="2013">
                  <c:v>3.75</c:v>
                </c:pt>
                <c:pt idx="2014">
                  <c:v>3.75</c:v>
                </c:pt>
                <c:pt idx="2015">
                  <c:v>3.75</c:v>
                </c:pt>
                <c:pt idx="2016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B1-47F4-BC3E-B53BC7776D1E}"/>
            </c:ext>
          </c:extLst>
        </c:ser>
        <c:ser>
          <c:idx val="3"/>
          <c:order val="2"/>
          <c:tx>
            <c:v> JPN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E$4:$E$2089</c:f>
              <c:numCache>
                <c:formatCode>General</c:formatCode>
                <c:ptCount val="2086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-0.1</c:v>
                </c:pt>
                <c:pt idx="159">
                  <c:v>-0.1</c:v>
                </c:pt>
                <c:pt idx="160">
                  <c:v>-0.1</c:v>
                </c:pt>
                <c:pt idx="161">
                  <c:v>-0.1</c:v>
                </c:pt>
                <c:pt idx="162">
                  <c:v>-0.1</c:v>
                </c:pt>
                <c:pt idx="163">
                  <c:v>-0.1</c:v>
                </c:pt>
                <c:pt idx="164">
                  <c:v>-0.1</c:v>
                </c:pt>
                <c:pt idx="165">
                  <c:v>-0.1</c:v>
                </c:pt>
                <c:pt idx="166">
                  <c:v>-0.1</c:v>
                </c:pt>
                <c:pt idx="167">
                  <c:v>-0.1</c:v>
                </c:pt>
                <c:pt idx="168">
                  <c:v>-0.1</c:v>
                </c:pt>
                <c:pt idx="169">
                  <c:v>-0.1</c:v>
                </c:pt>
                <c:pt idx="170">
                  <c:v>-0.1</c:v>
                </c:pt>
                <c:pt idx="171">
                  <c:v>-0.1</c:v>
                </c:pt>
                <c:pt idx="172">
                  <c:v>-0.1</c:v>
                </c:pt>
                <c:pt idx="173">
                  <c:v>-0.1</c:v>
                </c:pt>
                <c:pt idx="174">
                  <c:v>-0.1</c:v>
                </c:pt>
                <c:pt idx="175">
                  <c:v>-0.1</c:v>
                </c:pt>
                <c:pt idx="176">
                  <c:v>-0.1</c:v>
                </c:pt>
                <c:pt idx="177">
                  <c:v>-0.1</c:v>
                </c:pt>
                <c:pt idx="178">
                  <c:v>-0.1</c:v>
                </c:pt>
                <c:pt idx="179">
                  <c:v>-0.1</c:v>
                </c:pt>
                <c:pt idx="180">
                  <c:v>-0.1</c:v>
                </c:pt>
                <c:pt idx="181">
                  <c:v>-0.1</c:v>
                </c:pt>
                <c:pt idx="182">
                  <c:v>-0.1</c:v>
                </c:pt>
                <c:pt idx="183">
                  <c:v>-0.1</c:v>
                </c:pt>
                <c:pt idx="184">
                  <c:v>-0.1</c:v>
                </c:pt>
                <c:pt idx="185">
                  <c:v>-0.1</c:v>
                </c:pt>
                <c:pt idx="186">
                  <c:v>-0.1</c:v>
                </c:pt>
                <c:pt idx="187">
                  <c:v>-0.1</c:v>
                </c:pt>
                <c:pt idx="188">
                  <c:v>-0.1</c:v>
                </c:pt>
                <c:pt idx="189">
                  <c:v>-0.1</c:v>
                </c:pt>
                <c:pt idx="190">
                  <c:v>-0.1</c:v>
                </c:pt>
                <c:pt idx="191">
                  <c:v>-0.1</c:v>
                </c:pt>
                <c:pt idx="192">
                  <c:v>-0.1</c:v>
                </c:pt>
                <c:pt idx="193">
                  <c:v>-0.1</c:v>
                </c:pt>
                <c:pt idx="194">
                  <c:v>-0.1</c:v>
                </c:pt>
                <c:pt idx="195">
                  <c:v>-0.1</c:v>
                </c:pt>
                <c:pt idx="196">
                  <c:v>-0.1</c:v>
                </c:pt>
                <c:pt idx="197">
                  <c:v>-0.1</c:v>
                </c:pt>
                <c:pt idx="198">
                  <c:v>-0.1</c:v>
                </c:pt>
                <c:pt idx="199">
                  <c:v>-0.1</c:v>
                </c:pt>
                <c:pt idx="200">
                  <c:v>-0.1</c:v>
                </c:pt>
                <c:pt idx="201">
                  <c:v>-0.1</c:v>
                </c:pt>
                <c:pt idx="202">
                  <c:v>-0.1</c:v>
                </c:pt>
                <c:pt idx="203">
                  <c:v>-0.1</c:v>
                </c:pt>
                <c:pt idx="204">
                  <c:v>-0.1</c:v>
                </c:pt>
                <c:pt idx="205">
                  <c:v>-0.1</c:v>
                </c:pt>
                <c:pt idx="206">
                  <c:v>-0.1</c:v>
                </c:pt>
                <c:pt idx="207">
                  <c:v>-0.1</c:v>
                </c:pt>
                <c:pt idx="208">
                  <c:v>-0.1</c:v>
                </c:pt>
                <c:pt idx="209">
                  <c:v>-0.1</c:v>
                </c:pt>
                <c:pt idx="210">
                  <c:v>-0.1</c:v>
                </c:pt>
                <c:pt idx="211">
                  <c:v>-0.1</c:v>
                </c:pt>
                <c:pt idx="212">
                  <c:v>-0.1</c:v>
                </c:pt>
                <c:pt idx="213">
                  <c:v>-0.1</c:v>
                </c:pt>
                <c:pt idx="214">
                  <c:v>-0.1</c:v>
                </c:pt>
                <c:pt idx="215">
                  <c:v>-0.1</c:v>
                </c:pt>
                <c:pt idx="216">
                  <c:v>-0.1</c:v>
                </c:pt>
                <c:pt idx="217">
                  <c:v>-0.1</c:v>
                </c:pt>
                <c:pt idx="218">
                  <c:v>-0.1</c:v>
                </c:pt>
                <c:pt idx="219">
                  <c:v>-0.1</c:v>
                </c:pt>
                <c:pt idx="220">
                  <c:v>-0.1</c:v>
                </c:pt>
                <c:pt idx="221">
                  <c:v>-0.1</c:v>
                </c:pt>
                <c:pt idx="222">
                  <c:v>-0.1</c:v>
                </c:pt>
                <c:pt idx="223">
                  <c:v>-0.1</c:v>
                </c:pt>
                <c:pt idx="224">
                  <c:v>-0.1</c:v>
                </c:pt>
                <c:pt idx="225">
                  <c:v>-0.1</c:v>
                </c:pt>
                <c:pt idx="226">
                  <c:v>-0.1</c:v>
                </c:pt>
                <c:pt idx="227">
                  <c:v>-0.1</c:v>
                </c:pt>
                <c:pt idx="228">
                  <c:v>-0.1</c:v>
                </c:pt>
                <c:pt idx="229">
                  <c:v>-0.1</c:v>
                </c:pt>
                <c:pt idx="230">
                  <c:v>-0.1</c:v>
                </c:pt>
                <c:pt idx="231">
                  <c:v>-0.1</c:v>
                </c:pt>
                <c:pt idx="232">
                  <c:v>-0.1</c:v>
                </c:pt>
                <c:pt idx="233">
                  <c:v>-0.1</c:v>
                </c:pt>
                <c:pt idx="234">
                  <c:v>-0.1</c:v>
                </c:pt>
                <c:pt idx="235">
                  <c:v>-0.1</c:v>
                </c:pt>
                <c:pt idx="236">
                  <c:v>-0.1</c:v>
                </c:pt>
                <c:pt idx="237">
                  <c:v>-0.1</c:v>
                </c:pt>
                <c:pt idx="238">
                  <c:v>-0.1</c:v>
                </c:pt>
                <c:pt idx="239">
                  <c:v>-0.1</c:v>
                </c:pt>
                <c:pt idx="240">
                  <c:v>-0.1</c:v>
                </c:pt>
                <c:pt idx="241">
                  <c:v>-0.1</c:v>
                </c:pt>
                <c:pt idx="242">
                  <c:v>-0.1</c:v>
                </c:pt>
                <c:pt idx="243">
                  <c:v>-0.1</c:v>
                </c:pt>
                <c:pt idx="244">
                  <c:v>-0.1</c:v>
                </c:pt>
                <c:pt idx="245">
                  <c:v>-0.1</c:v>
                </c:pt>
                <c:pt idx="246">
                  <c:v>-0.1</c:v>
                </c:pt>
                <c:pt idx="247">
                  <c:v>-0.1</c:v>
                </c:pt>
                <c:pt idx="248">
                  <c:v>-0.1</c:v>
                </c:pt>
                <c:pt idx="249">
                  <c:v>-0.1</c:v>
                </c:pt>
                <c:pt idx="250">
                  <c:v>-0.1</c:v>
                </c:pt>
                <c:pt idx="251">
                  <c:v>-0.1</c:v>
                </c:pt>
                <c:pt idx="252">
                  <c:v>-0.1</c:v>
                </c:pt>
                <c:pt idx="253">
                  <c:v>-0.1</c:v>
                </c:pt>
                <c:pt idx="254">
                  <c:v>-0.1</c:v>
                </c:pt>
                <c:pt idx="255">
                  <c:v>-0.1</c:v>
                </c:pt>
                <c:pt idx="256">
                  <c:v>-0.1</c:v>
                </c:pt>
                <c:pt idx="257">
                  <c:v>-0.1</c:v>
                </c:pt>
                <c:pt idx="258">
                  <c:v>-0.1</c:v>
                </c:pt>
                <c:pt idx="259">
                  <c:v>-0.1</c:v>
                </c:pt>
                <c:pt idx="260">
                  <c:v>-0.1</c:v>
                </c:pt>
                <c:pt idx="261">
                  <c:v>-0.1</c:v>
                </c:pt>
                <c:pt idx="262">
                  <c:v>-0.1</c:v>
                </c:pt>
                <c:pt idx="263">
                  <c:v>-0.1</c:v>
                </c:pt>
                <c:pt idx="264">
                  <c:v>-0.1</c:v>
                </c:pt>
                <c:pt idx="265">
                  <c:v>-0.1</c:v>
                </c:pt>
                <c:pt idx="266">
                  <c:v>-0.1</c:v>
                </c:pt>
                <c:pt idx="267">
                  <c:v>-0.1</c:v>
                </c:pt>
                <c:pt idx="268">
                  <c:v>-0.1</c:v>
                </c:pt>
                <c:pt idx="269">
                  <c:v>-0.1</c:v>
                </c:pt>
                <c:pt idx="270">
                  <c:v>-0.1</c:v>
                </c:pt>
                <c:pt idx="271">
                  <c:v>-0.1</c:v>
                </c:pt>
                <c:pt idx="272">
                  <c:v>-0.1</c:v>
                </c:pt>
                <c:pt idx="273">
                  <c:v>-0.1</c:v>
                </c:pt>
                <c:pt idx="274">
                  <c:v>-0.1</c:v>
                </c:pt>
                <c:pt idx="275">
                  <c:v>-0.1</c:v>
                </c:pt>
                <c:pt idx="276">
                  <c:v>-0.1</c:v>
                </c:pt>
                <c:pt idx="277">
                  <c:v>-0.1</c:v>
                </c:pt>
                <c:pt idx="278">
                  <c:v>-0.1</c:v>
                </c:pt>
                <c:pt idx="279">
                  <c:v>-0.1</c:v>
                </c:pt>
                <c:pt idx="280">
                  <c:v>-0.1</c:v>
                </c:pt>
                <c:pt idx="281">
                  <c:v>-0.1</c:v>
                </c:pt>
                <c:pt idx="282">
                  <c:v>-0.1</c:v>
                </c:pt>
                <c:pt idx="283">
                  <c:v>-0.1</c:v>
                </c:pt>
                <c:pt idx="284">
                  <c:v>-0.1</c:v>
                </c:pt>
                <c:pt idx="285">
                  <c:v>-0.1</c:v>
                </c:pt>
                <c:pt idx="286">
                  <c:v>-0.1</c:v>
                </c:pt>
                <c:pt idx="287">
                  <c:v>-0.1</c:v>
                </c:pt>
                <c:pt idx="288">
                  <c:v>-0.1</c:v>
                </c:pt>
                <c:pt idx="289">
                  <c:v>-0.1</c:v>
                </c:pt>
                <c:pt idx="290">
                  <c:v>-0.1</c:v>
                </c:pt>
                <c:pt idx="291">
                  <c:v>-0.1</c:v>
                </c:pt>
                <c:pt idx="292">
                  <c:v>-0.1</c:v>
                </c:pt>
                <c:pt idx="293">
                  <c:v>-0.1</c:v>
                </c:pt>
                <c:pt idx="294">
                  <c:v>-0.1</c:v>
                </c:pt>
                <c:pt idx="295">
                  <c:v>-0.1</c:v>
                </c:pt>
                <c:pt idx="296">
                  <c:v>-0.1</c:v>
                </c:pt>
                <c:pt idx="297">
                  <c:v>-0.1</c:v>
                </c:pt>
                <c:pt idx="298">
                  <c:v>-0.1</c:v>
                </c:pt>
                <c:pt idx="299">
                  <c:v>-0.1</c:v>
                </c:pt>
                <c:pt idx="300">
                  <c:v>-0.1</c:v>
                </c:pt>
                <c:pt idx="301">
                  <c:v>-0.1</c:v>
                </c:pt>
                <c:pt idx="302">
                  <c:v>-0.1</c:v>
                </c:pt>
                <c:pt idx="303">
                  <c:v>-0.1</c:v>
                </c:pt>
                <c:pt idx="304">
                  <c:v>-0.1</c:v>
                </c:pt>
                <c:pt idx="305">
                  <c:v>-0.1</c:v>
                </c:pt>
                <c:pt idx="306">
                  <c:v>-0.1</c:v>
                </c:pt>
                <c:pt idx="307">
                  <c:v>-0.1</c:v>
                </c:pt>
                <c:pt idx="308">
                  <c:v>-0.1</c:v>
                </c:pt>
                <c:pt idx="309">
                  <c:v>-0.1</c:v>
                </c:pt>
                <c:pt idx="310">
                  <c:v>-0.1</c:v>
                </c:pt>
                <c:pt idx="311">
                  <c:v>-0.1</c:v>
                </c:pt>
                <c:pt idx="312">
                  <c:v>-0.1</c:v>
                </c:pt>
                <c:pt idx="313">
                  <c:v>-0.1</c:v>
                </c:pt>
                <c:pt idx="314">
                  <c:v>-0.1</c:v>
                </c:pt>
                <c:pt idx="315">
                  <c:v>-0.1</c:v>
                </c:pt>
                <c:pt idx="316">
                  <c:v>-0.1</c:v>
                </c:pt>
                <c:pt idx="317">
                  <c:v>-0.1</c:v>
                </c:pt>
                <c:pt idx="318">
                  <c:v>-0.1</c:v>
                </c:pt>
                <c:pt idx="319">
                  <c:v>-0.1</c:v>
                </c:pt>
                <c:pt idx="320">
                  <c:v>-0.1</c:v>
                </c:pt>
                <c:pt idx="321">
                  <c:v>-0.1</c:v>
                </c:pt>
                <c:pt idx="322">
                  <c:v>-0.1</c:v>
                </c:pt>
                <c:pt idx="323">
                  <c:v>-0.1</c:v>
                </c:pt>
                <c:pt idx="324">
                  <c:v>-0.1</c:v>
                </c:pt>
                <c:pt idx="325">
                  <c:v>-0.1</c:v>
                </c:pt>
                <c:pt idx="326">
                  <c:v>-0.1</c:v>
                </c:pt>
                <c:pt idx="327">
                  <c:v>-0.1</c:v>
                </c:pt>
                <c:pt idx="328">
                  <c:v>-0.1</c:v>
                </c:pt>
                <c:pt idx="329">
                  <c:v>-0.1</c:v>
                </c:pt>
                <c:pt idx="330">
                  <c:v>-0.1</c:v>
                </c:pt>
                <c:pt idx="331">
                  <c:v>-0.1</c:v>
                </c:pt>
                <c:pt idx="332">
                  <c:v>-0.1</c:v>
                </c:pt>
                <c:pt idx="333">
                  <c:v>-0.1</c:v>
                </c:pt>
                <c:pt idx="334">
                  <c:v>-0.1</c:v>
                </c:pt>
                <c:pt idx="335">
                  <c:v>-0.1</c:v>
                </c:pt>
                <c:pt idx="336">
                  <c:v>-0.1</c:v>
                </c:pt>
                <c:pt idx="337">
                  <c:v>-0.1</c:v>
                </c:pt>
                <c:pt idx="338">
                  <c:v>-0.1</c:v>
                </c:pt>
                <c:pt idx="339">
                  <c:v>-0.1</c:v>
                </c:pt>
                <c:pt idx="340">
                  <c:v>-0.1</c:v>
                </c:pt>
                <c:pt idx="341">
                  <c:v>-0.1</c:v>
                </c:pt>
                <c:pt idx="342">
                  <c:v>-0.1</c:v>
                </c:pt>
                <c:pt idx="343">
                  <c:v>-0.1</c:v>
                </c:pt>
                <c:pt idx="344">
                  <c:v>-0.1</c:v>
                </c:pt>
                <c:pt idx="345">
                  <c:v>-0.1</c:v>
                </c:pt>
                <c:pt idx="346">
                  <c:v>-0.1</c:v>
                </c:pt>
                <c:pt idx="347">
                  <c:v>-0.1</c:v>
                </c:pt>
                <c:pt idx="348">
                  <c:v>-0.1</c:v>
                </c:pt>
                <c:pt idx="349">
                  <c:v>-0.1</c:v>
                </c:pt>
                <c:pt idx="350">
                  <c:v>-0.1</c:v>
                </c:pt>
                <c:pt idx="351">
                  <c:v>-0.1</c:v>
                </c:pt>
                <c:pt idx="352">
                  <c:v>-0.1</c:v>
                </c:pt>
                <c:pt idx="353">
                  <c:v>-0.1</c:v>
                </c:pt>
                <c:pt idx="354">
                  <c:v>-0.1</c:v>
                </c:pt>
                <c:pt idx="355">
                  <c:v>-0.1</c:v>
                </c:pt>
                <c:pt idx="356">
                  <c:v>-0.1</c:v>
                </c:pt>
                <c:pt idx="357">
                  <c:v>-0.1</c:v>
                </c:pt>
                <c:pt idx="358">
                  <c:v>-0.1</c:v>
                </c:pt>
                <c:pt idx="359">
                  <c:v>-0.1</c:v>
                </c:pt>
                <c:pt idx="360">
                  <c:v>-0.1</c:v>
                </c:pt>
                <c:pt idx="361">
                  <c:v>-0.1</c:v>
                </c:pt>
                <c:pt idx="362">
                  <c:v>-0.1</c:v>
                </c:pt>
                <c:pt idx="363">
                  <c:v>-0.1</c:v>
                </c:pt>
                <c:pt idx="364">
                  <c:v>-0.1</c:v>
                </c:pt>
                <c:pt idx="365">
                  <c:v>-0.1</c:v>
                </c:pt>
                <c:pt idx="366">
                  <c:v>-0.1</c:v>
                </c:pt>
                <c:pt idx="367">
                  <c:v>-0.1</c:v>
                </c:pt>
                <c:pt idx="368">
                  <c:v>-0.1</c:v>
                </c:pt>
                <c:pt idx="369">
                  <c:v>-0.1</c:v>
                </c:pt>
                <c:pt idx="370">
                  <c:v>-0.1</c:v>
                </c:pt>
                <c:pt idx="371">
                  <c:v>-0.1</c:v>
                </c:pt>
                <c:pt idx="372">
                  <c:v>-0.1</c:v>
                </c:pt>
                <c:pt idx="373">
                  <c:v>-0.1</c:v>
                </c:pt>
                <c:pt idx="374">
                  <c:v>-0.1</c:v>
                </c:pt>
                <c:pt idx="375">
                  <c:v>-0.1</c:v>
                </c:pt>
                <c:pt idx="376">
                  <c:v>-0.1</c:v>
                </c:pt>
                <c:pt idx="377">
                  <c:v>-0.1</c:v>
                </c:pt>
                <c:pt idx="378">
                  <c:v>-0.1</c:v>
                </c:pt>
                <c:pt idx="379">
                  <c:v>-0.1</c:v>
                </c:pt>
                <c:pt idx="380">
                  <c:v>-0.1</c:v>
                </c:pt>
                <c:pt idx="381">
                  <c:v>-0.1</c:v>
                </c:pt>
                <c:pt idx="382">
                  <c:v>-0.1</c:v>
                </c:pt>
                <c:pt idx="383">
                  <c:v>-0.1</c:v>
                </c:pt>
                <c:pt idx="384">
                  <c:v>-0.1</c:v>
                </c:pt>
                <c:pt idx="385">
                  <c:v>-0.1</c:v>
                </c:pt>
                <c:pt idx="386">
                  <c:v>-0.1</c:v>
                </c:pt>
                <c:pt idx="387">
                  <c:v>-0.1</c:v>
                </c:pt>
                <c:pt idx="388">
                  <c:v>-0.1</c:v>
                </c:pt>
                <c:pt idx="389">
                  <c:v>-0.1</c:v>
                </c:pt>
                <c:pt idx="390">
                  <c:v>-0.1</c:v>
                </c:pt>
                <c:pt idx="391">
                  <c:v>-0.1</c:v>
                </c:pt>
                <c:pt idx="392">
                  <c:v>-0.1</c:v>
                </c:pt>
                <c:pt idx="393">
                  <c:v>-0.1</c:v>
                </c:pt>
                <c:pt idx="394">
                  <c:v>-0.1</c:v>
                </c:pt>
                <c:pt idx="395">
                  <c:v>-0.1</c:v>
                </c:pt>
                <c:pt idx="396">
                  <c:v>-0.1</c:v>
                </c:pt>
                <c:pt idx="397">
                  <c:v>-0.1</c:v>
                </c:pt>
                <c:pt idx="398">
                  <c:v>-0.1</c:v>
                </c:pt>
                <c:pt idx="399">
                  <c:v>-0.1</c:v>
                </c:pt>
                <c:pt idx="400">
                  <c:v>-0.1</c:v>
                </c:pt>
                <c:pt idx="401">
                  <c:v>-0.1</c:v>
                </c:pt>
                <c:pt idx="402">
                  <c:v>-0.1</c:v>
                </c:pt>
                <c:pt idx="403">
                  <c:v>-0.1</c:v>
                </c:pt>
                <c:pt idx="404">
                  <c:v>-0.1</c:v>
                </c:pt>
                <c:pt idx="405">
                  <c:v>-0.1</c:v>
                </c:pt>
                <c:pt idx="406">
                  <c:v>-0.1</c:v>
                </c:pt>
                <c:pt idx="407">
                  <c:v>-0.1</c:v>
                </c:pt>
                <c:pt idx="408">
                  <c:v>-0.1</c:v>
                </c:pt>
                <c:pt idx="409">
                  <c:v>-0.1</c:v>
                </c:pt>
                <c:pt idx="410">
                  <c:v>-0.1</c:v>
                </c:pt>
                <c:pt idx="411">
                  <c:v>-0.1</c:v>
                </c:pt>
                <c:pt idx="412">
                  <c:v>-0.1</c:v>
                </c:pt>
                <c:pt idx="413">
                  <c:v>-0.1</c:v>
                </c:pt>
                <c:pt idx="414">
                  <c:v>-0.1</c:v>
                </c:pt>
                <c:pt idx="415">
                  <c:v>-0.1</c:v>
                </c:pt>
                <c:pt idx="416">
                  <c:v>-0.1</c:v>
                </c:pt>
                <c:pt idx="417">
                  <c:v>-0.1</c:v>
                </c:pt>
                <c:pt idx="418">
                  <c:v>-0.1</c:v>
                </c:pt>
                <c:pt idx="419">
                  <c:v>-0.1</c:v>
                </c:pt>
                <c:pt idx="420">
                  <c:v>-0.1</c:v>
                </c:pt>
                <c:pt idx="421">
                  <c:v>-0.1</c:v>
                </c:pt>
                <c:pt idx="422">
                  <c:v>-0.1</c:v>
                </c:pt>
                <c:pt idx="423">
                  <c:v>-0.1</c:v>
                </c:pt>
                <c:pt idx="424">
                  <c:v>-0.1</c:v>
                </c:pt>
                <c:pt idx="425">
                  <c:v>-0.1</c:v>
                </c:pt>
                <c:pt idx="426">
                  <c:v>-0.1</c:v>
                </c:pt>
                <c:pt idx="427">
                  <c:v>-0.1</c:v>
                </c:pt>
                <c:pt idx="428">
                  <c:v>-0.1</c:v>
                </c:pt>
                <c:pt idx="429">
                  <c:v>-0.1</c:v>
                </c:pt>
                <c:pt idx="430">
                  <c:v>-0.1</c:v>
                </c:pt>
                <c:pt idx="431">
                  <c:v>-0.1</c:v>
                </c:pt>
                <c:pt idx="432">
                  <c:v>-0.1</c:v>
                </c:pt>
                <c:pt idx="433">
                  <c:v>-0.1</c:v>
                </c:pt>
                <c:pt idx="434">
                  <c:v>-0.1</c:v>
                </c:pt>
                <c:pt idx="435">
                  <c:v>-0.1</c:v>
                </c:pt>
                <c:pt idx="436">
                  <c:v>-0.1</c:v>
                </c:pt>
                <c:pt idx="437">
                  <c:v>-0.1</c:v>
                </c:pt>
                <c:pt idx="438">
                  <c:v>-0.1</c:v>
                </c:pt>
                <c:pt idx="439">
                  <c:v>-0.1</c:v>
                </c:pt>
                <c:pt idx="440">
                  <c:v>-0.1</c:v>
                </c:pt>
                <c:pt idx="441">
                  <c:v>-0.1</c:v>
                </c:pt>
                <c:pt idx="442">
                  <c:v>-0.1</c:v>
                </c:pt>
                <c:pt idx="443">
                  <c:v>-0.1</c:v>
                </c:pt>
                <c:pt idx="444">
                  <c:v>-0.1</c:v>
                </c:pt>
                <c:pt idx="445">
                  <c:v>-0.1</c:v>
                </c:pt>
                <c:pt idx="446">
                  <c:v>-0.1</c:v>
                </c:pt>
                <c:pt idx="447">
                  <c:v>-0.1</c:v>
                </c:pt>
                <c:pt idx="448">
                  <c:v>-0.1</c:v>
                </c:pt>
                <c:pt idx="449">
                  <c:v>-0.1</c:v>
                </c:pt>
                <c:pt idx="450">
                  <c:v>-0.1</c:v>
                </c:pt>
                <c:pt idx="451">
                  <c:v>-0.1</c:v>
                </c:pt>
                <c:pt idx="452">
                  <c:v>-0.1</c:v>
                </c:pt>
                <c:pt idx="453">
                  <c:v>-0.1</c:v>
                </c:pt>
                <c:pt idx="454">
                  <c:v>-0.1</c:v>
                </c:pt>
                <c:pt idx="455">
                  <c:v>-0.1</c:v>
                </c:pt>
                <c:pt idx="456">
                  <c:v>-0.1</c:v>
                </c:pt>
                <c:pt idx="457">
                  <c:v>-0.1</c:v>
                </c:pt>
                <c:pt idx="458">
                  <c:v>-0.1</c:v>
                </c:pt>
                <c:pt idx="459">
                  <c:v>-0.1</c:v>
                </c:pt>
                <c:pt idx="460">
                  <c:v>-0.1</c:v>
                </c:pt>
                <c:pt idx="461">
                  <c:v>-0.1</c:v>
                </c:pt>
                <c:pt idx="462">
                  <c:v>-0.1</c:v>
                </c:pt>
                <c:pt idx="463">
                  <c:v>-0.1</c:v>
                </c:pt>
                <c:pt idx="464">
                  <c:v>-0.1</c:v>
                </c:pt>
                <c:pt idx="465">
                  <c:v>-0.1</c:v>
                </c:pt>
                <c:pt idx="466">
                  <c:v>-0.1</c:v>
                </c:pt>
                <c:pt idx="467">
                  <c:v>-0.1</c:v>
                </c:pt>
                <c:pt idx="468">
                  <c:v>-0.1</c:v>
                </c:pt>
                <c:pt idx="469">
                  <c:v>-0.1</c:v>
                </c:pt>
                <c:pt idx="470">
                  <c:v>-0.1</c:v>
                </c:pt>
                <c:pt idx="471">
                  <c:v>-0.1</c:v>
                </c:pt>
                <c:pt idx="472">
                  <c:v>-0.1</c:v>
                </c:pt>
                <c:pt idx="473">
                  <c:v>-0.1</c:v>
                </c:pt>
                <c:pt idx="474">
                  <c:v>-0.1</c:v>
                </c:pt>
                <c:pt idx="475">
                  <c:v>-0.1</c:v>
                </c:pt>
                <c:pt idx="476">
                  <c:v>-0.1</c:v>
                </c:pt>
                <c:pt idx="477">
                  <c:v>-0.1</c:v>
                </c:pt>
                <c:pt idx="478">
                  <c:v>-0.1</c:v>
                </c:pt>
                <c:pt idx="479">
                  <c:v>-0.1</c:v>
                </c:pt>
                <c:pt idx="480">
                  <c:v>-0.1</c:v>
                </c:pt>
                <c:pt idx="481">
                  <c:v>-0.1</c:v>
                </c:pt>
                <c:pt idx="482">
                  <c:v>-0.1</c:v>
                </c:pt>
                <c:pt idx="483">
                  <c:v>-0.1</c:v>
                </c:pt>
                <c:pt idx="484">
                  <c:v>-0.1</c:v>
                </c:pt>
                <c:pt idx="485">
                  <c:v>-0.1</c:v>
                </c:pt>
                <c:pt idx="486">
                  <c:v>-0.1</c:v>
                </c:pt>
                <c:pt idx="487">
                  <c:v>-0.1</c:v>
                </c:pt>
                <c:pt idx="488">
                  <c:v>-0.1</c:v>
                </c:pt>
                <c:pt idx="489">
                  <c:v>-0.1</c:v>
                </c:pt>
                <c:pt idx="490">
                  <c:v>-0.1</c:v>
                </c:pt>
                <c:pt idx="491">
                  <c:v>-0.1</c:v>
                </c:pt>
                <c:pt idx="492">
                  <c:v>-0.1</c:v>
                </c:pt>
                <c:pt idx="493">
                  <c:v>-0.1</c:v>
                </c:pt>
                <c:pt idx="494">
                  <c:v>-0.1</c:v>
                </c:pt>
                <c:pt idx="495">
                  <c:v>-0.1</c:v>
                </c:pt>
                <c:pt idx="496">
                  <c:v>-0.1</c:v>
                </c:pt>
                <c:pt idx="497">
                  <c:v>-0.1</c:v>
                </c:pt>
                <c:pt idx="498">
                  <c:v>-0.1</c:v>
                </c:pt>
                <c:pt idx="499">
                  <c:v>-0.1</c:v>
                </c:pt>
                <c:pt idx="500">
                  <c:v>-0.1</c:v>
                </c:pt>
                <c:pt idx="501">
                  <c:v>-0.1</c:v>
                </c:pt>
                <c:pt idx="502">
                  <c:v>-0.1</c:v>
                </c:pt>
                <c:pt idx="503">
                  <c:v>-0.1</c:v>
                </c:pt>
                <c:pt idx="504">
                  <c:v>-0.1</c:v>
                </c:pt>
                <c:pt idx="505">
                  <c:v>-0.1</c:v>
                </c:pt>
                <c:pt idx="506">
                  <c:v>-0.1</c:v>
                </c:pt>
                <c:pt idx="507">
                  <c:v>-0.1</c:v>
                </c:pt>
                <c:pt idx="508">
                  <c:v>-0.1</c:v>
                </c:pt>
                <c:pt idx="509">
                  <c:v>-0.1</c:v>
                </c:pt>
                <c:pt idx="510">
                  <c:v>-0.1</c:v>
                </c:pt>
                <c:pt idx="511">
                  <c:v>-0.1</c:v>
                </c:pt>
                <c:pt idx="512">
                  <c:v>-0.1</c:v>
                </c:pt>
                <c:pt idx="513">
                  <c:v>-0.1</c:v>
                </c:pt>
                <c:pt idx="514">
                  <c:v>-0.1</c:v>
                </c:pt>
                <c:pt idx="515">
                  <c:v>-0.1</c:v>
                </c:pt>
                <c:pt idx="516">
                  <c:v>-0.1</c:v>
                </c:pt>
                <c:pt idx="517">
                  <c:v>-0.1</c:v>
                </c:pt>
                <c:pt idx="518">
                  <c:v>-0.1</c:v>
                </c:pt>
                <c:pt idx="519">
                  <c:v>-0.1</c:v>
                </c:pt>
                <c:pt idx="520">
                  <c:v>-0.1</c:v>
                </c:pt>
                <c:pt idx="521">
                  <c:v>-0.1</c:v>
                </c:pt>
                <c:pt idx="522">
                  <c:v>-0.1</c:v>
                </c:pt>
                <c:pt idx="523">
                  <c:v>-0.1</c:v>
                </c:pt>
                <c:pt idx="524">
                  <c:v>-0.1</c:v>
                </c:pt>
                <c:pt idx="525">
                  <c:v>-0.1</c:v>
                </c:pt>
                <c:pt idx="526">
                  <c:v>-0.1</c:v>
                </c:pt>
                <c:pt idx="527">
                  <c:v>-0.1</c:v>
                </c:pt>
                <c:pt idx="528">
                  <c:v>-0.1</c:v>
                </c:pt>
                <c:pt idx="529">
                  <c:v>-0.1</c:v>
                </c:pt>
                <c:pt idx="530">
                  <c:v>-0.1</c:v>
                </c:pt>
                <c:pt idx="531">
                  <c:v>-0.1</c:v>
                </c:pt>
                <c:pt idx="532">
                  <c:v>-0.1</c:v>
                </c:pt>
                <c:pt idx="533">
                  <c:v>-0.1</c:v>
                </c:pt>
                <c:pt idx="534">
                  <c:v>-0.1</c:v>
                </c:pt>
                <c:pt idx="535">
                  <c:v>-0.1</c:v>
                </c:pt>
                <c:pt idx="536">
                  <c:v>-0.1</c:v>
                </c:pt>
                <c:pt idx="537">
                  <c:v>-0.1</c:v>
                </c:pt>
                <c:pt idx="538">
                  <c:v>-0.1</c:v>
                </c:pt>
                <c:pt idx="539">
                  <c:v>-0.1</c:v>
                </c:pt>
                <c:pt idx="540">
                  <c:v>-0.1</c:v>
                </c:pt>
                <c:pt idx="541">
                  <c:v>-0.1</c:v>
                </c:pt>
                <c:pt idx="542">
                  <c:v>-0.1</c:v>
                </c:pt>
                <c:pt idx="543">
                  <c:v>-0.1</c:v>
                </c:pt>
                <c:pt idx="544">
                  <c:v>-0.1</c:v>
                </c:pt>
                <c:pt idx="545">
                  <c:v>-0.1</c:v>
                </c:pt>
                <c:pt idx="546">
                  <c:v>-0.1</c:v>
                </c:pt>
                <c:pt idx="547">
                  <c:v>-0.1</c:v>
                </c:pt>
                <c:pt idx="548">
                  <c:v>-0.1</c:v>
                </c:pt>
                <c:pt idx="549">
                  <c:v>-0.1</c:v>
                </c:pt>
                <c:pt idx="550">
                  <c:v>-0.1</c:v>
                </c:pt>
                <c:pt idx="551">
                  <c:v>-0.1</c:v>
                </c:pt>
                <c:pt idx="552">
                  <c:v>-0.1</c:v>
                </c:pt>
                <c:pt idx="553">
                  <c:v>-0.1</c:v>
                </c:pt>
                <c:pt idx="554">
                  <c:v>-0.1</c:v>
                </c:pt>
                <c:pt idx="555">
                  <c:v>-0.1</c:v>
                </c:pt>
                <c:pt idx="556">
                  <c:v>-0.1</c:v>
                </c:pt>
                <c:pt idx="557">
                  <c:v>-0.1</c:v>
                </c:pt>
                <c:pt idx="558">
                  <c:v>-0.1</c:v>
                </c:pt>
                <c:pt idx="559">
                  <c:v>-0.1</c:v>
                </c:pt>
                <c:pt idx="560">
                  <c:v>-0.1</c:v>
                </c:pt>
                <c:pt idx="561">
                  <c:v>-0.1</c:v>
                </c:pt>
                <c:pt idx="562">
                  <c:v>-0.1</c:v>
                </c:pt>
                <c:pt idx="563">
                  <c:v>-0.1</c:v>
                </c:pt>
                <c:pt idx="564">
                  <c:v>-0.1</c:v>
                </c:pt>
                <c:pt idx="565">
                  <c:v>-0.1</c:v>
                </c:pt>
                <c:pt idx="566">
                  <c:v>-0.1</c:v>
                </c:pt>
                <c:pt idx="567">
                  <c:v>-0.1</c:v>
                </c:pt>
                <c:pt idx="568">
                  <c:v>-0.1</c:v>
                </c:pt>
                <c:pt idx="569">
                  <c:v>-0.1</c:v>
                </c:pt>
                <c:pt idx="570">
                  <c:v>-0.1</c:v>
                </c:pt>
                <c:pt idx="571">
                  <c:v>-0.1</c:v>
                </c:pt>
                <c:pt idx="572">
                  <c:v>-0.1</c:v>
                </c:pt>
                <c:pt idx="573">
                  <c:v>-0.1</c:v>
                </c:pt>
                <c:pt idx="574">
                  <c:v>-0.1</c:v>
                </c:pt>
                <c:pt idx="575">
                  <c:v>-0.1</c:v>
                </c:pt>
                <c:pt idx="576">
                  <c:v>-0.1</c:v>
                </c:pt>
                <c:pt idx="577">
                  <c:v>-0.1</c:v>
                </c:pt>
                <c:pt idx="578">
                  <c:v>-0.1</c:v>
                </c:pt>
                <c:pt idx="579">
                  <c:v>-0.1</c:v>
                </c:pt>
                <c:pt idx="580">
                  <c:v>-0.1</c:v>
                </c:pt>
                <c:pt idx="581">
                  <c:v>-0.1</c:v>
                </c:pt>
                <c:pt idx="582">
                  <c:v>-0.1</c:v>
                </c:pt>
                <c:pt idx="583">
                  <c:v>-0.1</c:v>
                </c:pt>
                <c:pt idx="584">
                  <c:v>-0.1</c:v>
                </c:pt>
                <c:pt idx="585">
                  <c:v>-0.1</c:v>
                </c:pt>
                <c:pt idx="586">
                  <c:v>-0.1</c:v>
                </c:pt>
                <c:pt idx="587">
                  <c:v>-0.1</c:v>
                </c:pt>
                <c:pt idx="588">
                  <c:v>-0.1</c:v>
                </c:pt>
                <c:pt idx="589">
                  <c:v>-0.1</c:v>
                </c:pt>
                <c:pt idx="590">
                  <c:v>-0.1</c:v>
                </c:pt>
                <c:pt idx="591">
                  <c:v>-0.1</c:v>
                </c:pt>
                <c:pt idx="592">
                  <c:v>-0.1</c:v>
                </c:pt>
                <c:pt idx="593">
                  <c:v>-0.1</c:v>
                </c:pt>
                <c:pt idx="594">
                  <c:v>-0.1</c:v>
                </c:pt>
                <c:pt idx="595">
                  <c:v>-0.1</c:v>
                </c:pt>
                <c:pt idx="596">
                  <c:v>-0.1</c:v>
                </c:pt>
                <c:pt idx="597">
                  <c:v>-0.1</c:v>
                </c:pt>
                <c:pt idx="598">
                  <c:v>-0.1</c:v>
                </c:pt>
                <c:pt idx="599">
                  <c:v>-0.1</c:v>
                </c:pt>
                <c:pt idx="600">
                  <c:v>-0.1</c:v>
                </c:pt>
                <c:pt idx="601">
                  <c:v>-0.1</c:v>
                </c:pt>
                <c:pt idx="602">
                  <c:v>-0.1</c:v>
                </c:pt>
                <c:pt idx="603">
                  <c:v>-0.1</c:v>
                </c:pt>
                <c:pt idx="604">
                  <c:v>-0.1</c:v>
                </c:pt>
                <c:pt idx="605">
                  <c:v>-0.1</c:v>
                </c:pt>
                <c:pt idx="606">
                  <c:v>-0.1</c:v>
                </c:pt>
                <c:pt idx="607">
                  <c:v>-0.1</c:v>
                </c:pt>
                <c:pt idx="608">
                  <c:v>-0.1</c:v>
                </c:pt>
                <c:pt idx="609">
                  <c:v>-0.1</c:v>
                </c:pt>
                <c:pt idx="610">
                  <c:v>-0.1</c:v>
                </c:pt>
                <c:pt idx="611">
                  <c:v>-0.1</c:v>
                </c:pt>
                <c:pt idx="612">
                  <c:v>-0.1</c:v>
                </c:pt>
                <c:pt idx="613">
                  <c:v>-0.1</c:v>
                </c:pt>
                <c:pt idx="614">
                  <c:v>-0.1</c:v>
                </c:pt>
                <c:pt idx="615">
                  <c:v>-0.1</c:v>
                </c:pt>
                <c:pt idx="616">
                  <c:v>-0.1</c:v>
                </c:pt>
                <c:pt idx="617">
                  <c:v>-0.1</c:v>
                </c:pt>
                <c:pt idx="618">
                  <c:v>-0.1</c:v>
                </c:pt>
                <c:pt idx="619">
                  <c:v>-0.1</c:v>
                </c:pt>
                <c:pt idx="620">
                  <c:v>-0.1</c:v>
                </c:pt>
                <c:pt idx="621">
                  <c:v>-0.1</c:v>
                </c:pt>
                <c:pt idx="622">
                  <c:v>-0.1</c:v>
                </c:pt>
                <c:pt idx="623">
                  <c:v>-0.1</c:v>
                </c:pt>
                <c:pt idx="624">
                  <c:v>-0.1</c:v>
                </c:pt>
                <c:pt idx="625">
                  <c:v>-0.1</c:v>
                </c:pt>
                <c:pt idx="626">
                  <c:v>-0.1</c:v>
                </c:pt>
                <c:pt idx="627">
                  <c:v>-0.1</c:v>
                </c:pt>
                <c:pt idx="628">
                  <c:v>-0.1</c:v>
                </c:pt>
                <c:pt idx="629">
                  <c:v>-0.1</c:v>
                </c:pt>
                <c:pt idx="630">
                  <c:v>-0.1</c:v>
                </c:pt>
                <c:pt idx="631">
                  <c:v>-0.1</c:v>
                </c:pt>
                <c:pt idx="632">
                  <c:v>-0.1</c:v>
                </c:pt>
                <c:pt idx="633">
                  <c:v>-0.1</c:v>
                </c:pt>
                <c:pt idx="634">
                  <c:v>-0.1</c:v>
                </c:pt>
                <c:pt idx="635">
                  <c:v>-0.1</c:v>
                </c:pt>
                <c:pt idx="636">
                  <c:v>-0.1</c:v>
                </c:pt>
                <c:pt idx="637">
                  <c:v>-0.1</c:v>
                </c:pt>
                <c:pt idx="638">
                  <c:v>-0.1</c:v>
                </c:pt>
                <c:pt idx="639">
                  <c:v>-0.1</c:v>
                </c:pt>
                <c:pt idx="640">
                  <c:v>-0.1</c:v>
                </c:pt>
                <c:pt idx="641">
                  <c:v>-0.1</c:v>
                </c:pt>
                <c:pt idx="642">
                  <c:v>-0.1</c:v>
                </c:pt>
                <c:pt idx="643">
                  <c:v>-0.1</c:v>
                </c:pt>
                <c:pt idx="644">
                  <c:v>-0.1</c:v>
                </c:pt>
                <c:pt idx="645">
                  <c:v>-0.1</c:v>
                </c:pt>
                <c:pt idx="646">
                  <c:v>-0.1</c:v>
                </c:pt>
                <c:pt idx="647">
                  <c:v>-0.1</c:v>
                </c:pt>
                <c:pt idx="648">
                  <c:v>-0.1</c:v>
                </c:pt>
                <c:pt idx="649">
                  <c:v>-0.1</c:v>
                </c:pt>
                <c:pt idx="650">
                  <c:v>-0.1</c:v>
                </c:pt>
                <c:pt idx="651">
                  <c:v>-0.1</c:v>
                </c:pt>
                <c:pt idx="652">
                  <c:v>-0.1</c:v>
                </c:pt>
                <c:pt idx="653">
                  <c:v>-0.1</c:v>
                </c:pt>
                <c:pt idx="654">
                  <c:v>-0.1</c:v>
                </c:pt>
                <c:pt idx="655">
                  <c:v>-0.1</c:v>
                </c:pt>
                <c:pt idx="656">
                  <c:v>-0.1</c:v>
                </c:pt>
                <c:pt idx="657">
                  <c:v>-0.1</c:v>
                </c:pt>
                <c:pt idx="658">
                  <c:v>-0.1</c:v>
                </c:pt>
                <c:pt idx="659">
                  <c:v>-0.1</c:v>
                </c:pt>
                <c:pt idx="660">
                  <c:v>-0.1</c:v>
                </c:pt>
                <c:pt idx="661">
                  <c:v>-0.1</c:v>
                </c:pt>
                <c:pt idx="662">
                  <c:v>-0.1</c:v>
                </c:pt>
                <c:pt idx="663">
                  <c:v>-0.1</c:v>
                </c:pt>
                <c:pt idx="664">
                  <c:v>-0.1</c:v>
                </c:pt>
                <c:pt idx="665">
                  <c:v>-0.1</c:v>
                </c:pt>
                <c:pt idx="666">
                  <c:v>-0.1</c:v>
                </c:pt>
                <c:pt idx="667">
                  <c:v>-0.1</c:v>
                </c:pt>
                <c:pt idx="668">
                  <c:v>-0.1</c:v>
                </c:pt>
                <c:pt idx="669">
                  <c:v>-0.1</c:v>
                </c:pt>
                <c:pt idx="670">
                  <c:v>-0.1</c:v>
                </c:pt>
                <c:pt idx="671">
                  <c:v>-0.1</c:v>
                </c:pt>
                <c:pt idx="672">
                  <c:v>-0.1</c:v>
                </c:pt>
                <c:pt idx="673">
                  <c:v>-0.1</c:v>
                </c:pt>
                <c:pt idx="674">
                  <c:v>-0.1</c:v>
                </c:pt>
                <c:pt idx="675">
                  <c:v>-0.1</c:v>
                </c:pt>
                <c:pt idx="676">
                  <c:v>-0.1</c:v>
                </c:pt>
                <c:pt idx="677">
                  <c:v>-0.1</c:v>
                </c:pt>
                <c:pt idx="678">
                  <c:v>-0.1</c:v>
                </c:pt>
                <c:pt idx="679">
                  <c:v>-0.1</c:v>
                </c:pt>
                <c:pt idx="680">
                  <c:v>-0.1</c:v>
                </c:pt>
                <c:pt idx="681">
                  <c:v>-0.1</c:v>
                </c:pt>
                <c:pt idx="682">
                  <c:v>-0.1</c:v>
                </c:pt>
                <c:pt idx="683">
                  <c:v>-0.1</c:v>
                </c:pt>
                <c:pt idx="684">
                  <c:v>-0.1</c:v>
                </c:pt>
                <c:pt idx="685">
                  <c:v>-0.1</c:v>
                </c:pt>
                <c:pt idx="686">
                  <c:v>-0.1</c:v>
                </c:pt>
                <c:pt idx="687">
                  <c:v>-0.1</c:v>
                </c:pt>
                <c:pt idx="688">
                  <c:v>-0.1</c:v>
                </c:pt>
                <c:pt idx="689">
                  <c:v>-0.1</c:v>
                </c:pt>
                <c:pt idx="690">
                  <c:v>-0.1</c:v>
                </c:pt>
                <c:pt idx="691">
                  <c:v>-0.1</c:v>
                </c:pt>
                <c:pt idx="692">
                  <c:v>-0.1</c:v>
                </c:pt>
                <c:pt idx="693">
                  <c:v>-0.1</c:v>
                </c:pt>
                <c:pt idx="694">
                  <c:v>-0.1</c:v>
                </c:pt>
                <c:pt idx="695">
                  <c:v>-0.1</c:v>
                </c:pt>
                <c:pt idx="696">
                  <c:v>-0.1</c:v>
                </c:pt>
                <c:pt idx="697">
                  <c:v>-0.1</c:v>
                </c:pt>
                <c:pt idx="698">
                  <c:v>-0.1</c:v>
                </c:pt>
                <c:pt idx="699">
                  <c:v>-0.1</c:v>
                </c:pt>
                <c:pt idx="700">
                  <c:v>-0.1</c:v>
                </c:pt>
                <c:pt idx="701">
                  <c:v>-0.1</c:v>
                </c:pt>
                <c:pt idx="702">
                  <c:v>-0.1</c:v>
                </c:pt>
                <c:pt idx="703">
                  <c:v>-0.1</c:v>
                </c:pt>
                <c:pt idx="704">
                  <c:v>-0.1</c:v>
                </c:pt>
                <c:pt idx="705">
                  <c:v>-0.1</c:v>
                </c:pt>
                <c:pt idx="706">
                  <c:v>-0.1</c:v>
                </c:pt>
                <c:pt idx="707">
                  <c:v>-0.1</c:v>
                </c:pt>
                <c:pt idx="708">
                  <c:v>-0.1</c:v>
                </c:pt>
                <c:pt idx="709">
                  <c:v>-0.1</c:v>
                </c:pt>
                <c:pt idx="710">
                  <c:v>-0.1</c:v>
                </c:pt>
                <c:pt idx="711">
                  <c:v>-0.1</c:v>
                </c:pt>
                <c:pt idx="712">
                  <c:v>-0.1</c:v>
                </c:pt>
                <c:pt idx="713">
                  <c:v>-0.1</c:v>
                </c:pt>
                <c:pt idx="714">
                  <c:v>-0.1</c:v>
                </c:pt>
                <c:pt idx="715">
                  <c:v>-0.1</c:v>
                </c:pt>
                <c:pt idx="716">
                  <c:v>-0.1</c:v>
                </c:pt>
                <c:pt idx="717">
                  <c:v>-0.1</c:v>
                </c:pt>
                <c:pt idx="718">
                  <c:v>-0.1</c:v>
                </c:pt>
                <c:pt idx="719">
                  <c:v>-0.1</c:v>
                </c:pt>
                <c:pt idx="720">
                  <c:v>-0.1</c:v>
                </c:pt>
                <c:pt idx="721">
                  <c:v>-0.1</c:v>
                </c:pt>
                <c:pt idx="722">
                  <c:v>-0.1</c:v>
                </c:pt>
                <c:pt idx="723">
                  <c:v>-0.1</c:v>
                </c:pt>
                <c:pt idx="724">
                  <c:v>-0.1</c:v>
                </c:pt>
                <c:pt idx="725">
                  <c:v>-0.1</c:v>
                </c:pt>
                <c:pt idx="726">
                  <c:v>-0.1</c:v>
                </c:pt>
                <c:pt idx="727">
                  <c:v>-0.1</c:v>
                </c:pt>
                <c:pt idx="728">
                  <c:v>-0.1</c:v>
                </c:pt>
                <c:pt idx="729">
                  <c:v>-0.1</c:v>
                </c:pt>
                <c:pt idx="730">
                  <c:v>-0.1</c:v>
                </c:pt>
                <c:pt idx="731">
                  <c:v>-0.1</c:v>
                </c:pt>
                <c:pt idx="732">
                  <c:v>-0.1</c:v>
                </c:pt>
                <c:pt idx="733">
                  <c:v>-0.1</c:v>
                </c:pt>
                <c:pt idx="734">
                  <c:v>-0.1</c:v>
                </c:pt>
                <c:pt idx="735">
                  <c:v>-0.1</c:v>
                </c:pt>
                <c:pt idx="736">
                  <c:v>-0.1</c:v>
                </c:pt>
                <c:pt idx="737">
                  <c:v>-0.1</c:v>
                </c:pt>
                <c:pt idx="738">
                  <c:v>-0.1</c:v>
                </c:pt>
                <c:pt idx="739">
                  <c:v>-0.1</c:v>
                </c:pt>
                <c:pt idx="740">
                  <c:v>-0.1</c:v>
                </c:pt>
                <c:pt idx="741">
                  <c:v>-0.1</c:v>
                </c:pt>
                <c:pt idx="742">
                  <c:v>-0.1</c:v>
                </c:pt>
                <c:pt idx="743">
                  <c:v>-0.1</c:v>
                </c:pt>
                <c:pt idx="744">
                  <c:v>-0.1</c:v>
                </c:pt>
                <c:pt idx="745">
                  <c:v>-0.1</c:v>
                </c:pt>
                <c:pt idx="746">
                  <c:v>-0.1</c:v>
                </c:pt>
                <c:pt idx="747">
                  <c:v>-0.1</c:v>
                </c:pt>
                <c:pt idx="748">
                  <c:v>-0.1</c:v>
                </c:pt>
                <c:pt idx="749">
                  <c:v>-0.1</c:v>
                </c:pt>
                <c:pt idx="750">
                  <c:v>-0.1</c:v>
                </c:pt>
                <c:pt idx="751">
                  <c:v>-0.1</c:v>
                </c:pt>
                <c:pt idx="752">
                  <c:v>-0.1</c:v>
                </c:pt>
                <c:pt idx="753">
                  <c:v>-0.1</c:v>
                </c:pt>
                <c:pt idx="754">
                  <c:v>-0.1</c:v>
                </c:pt>
                <c:pt idx="755">
                  <c:v>-0.1</c:v>
                </c:pt>
                <c:pt idx="756">
                  <c:v>-0.1</c:v>
                </c:pt>
                <c:pt idx="757">
                  <c:v>-0.1</c:v>
                </c:pt>
                <c:pt idx="758">
                  <c:v>-0.1</c:v>
                </c:pt>
                <c:pt idx="759">
                  <c:v>-0.1</c:v>
                </c:pt>
                <c:pt idx="760">
                  <c:v>-0.1</c:v>
                </c:pt>
                <c:pt idx="761">
                  <c:v>-0.1</c:v>
                </c:pt>
                <c:pt idx="762">
                  <c:v>-0.1</c:v>
                </c:pt>
                <c:pt idx="763">
                  <c:v>-0.1</c:v>
                </c:pt>
                <c:pt idx="764">
                  <c:v>-0.1</c:v>
                </c:pt>
                <c:pt idx="765">
                  <c:v>-0.1</c:v>
                </c:pt>
                <c:pt idx="766">
                  <c:v>-0.1</c:v>
                </c:pt>
                <c:pt idx="767">
                  <c:v>-0.1</c:v>
                </c:pt>
                <c:pt idx="768">
                  <c:v>-0.1</c:v>
                </c:pt>
                <c:pt idx="769">
                  <c:v>-0.1</c:v>
                </c:pt>
                <c:pt idx="770">
                  <c:v>-0.1</c:v>
                </c:pt>
                <c:pt idx="771">
                  <c:v>-0.1</c:v>
                </c:pt>
                <c:pt idx="772">
                  <c:v>-0.1</c:v>
                </c:pt>
                <c:pt idx="773">
                  <c:v>-0.1</c:v>
                </c:pt>
                <c:pt idx="774">
                  <c:v>-0.1</c:v>
                </c:pt>
                <c:pt idx="775">
                  <c:v>-0.1</c:v>
                </c:pt>
                <c:pt idx="776">
                  <c:v>-0.1</c:v>
                </c:pt>
                <c:pt idx="777">
                  <c:v>-0.1</c:v>
                </c:pt>
                <c:pt idx="778">
                  <c:v>-0.1</c:v>
                </c:pt>
                <c:pt idx="779">
                  <c:v>-0.1</c:v>
                </c:pt>
                <c:pt idx="780">
                  <c:v>-0.1</c:v>
                </c:pt>
                <c:pt idx="781">
                  <c:v>-0.1</c:v>
                </c:pt>
                <c:pt idx="782">
                  <c:v>-0.1</c:v>
                </c:pt>
                <c:pt idx="783">
                  <c:v>-0.1</c:v>
                </c:pt>
                <c:pt idx="784">
                  <c:v>-0.1</c:v>
                </c:pt>
                <c:pt idx="785">
                  <c:v>-0.1</c:v>
                </c:pt>
                <c:pt idx="786">
                  <c:v>-0.1</c:v>
                </c:pt>
                <c:pt idx="787">
                  <c:v>-0.1</c:v>
                </c:pt>
                <c:pt idx="788">
                  <c:v>-0.1</c:v>
                </c:pt>
                <c:pt idx="789">
                  <c:v>-0.1</c:v>
                </c:pt>
                <c:pt idx="790">
                  <c:v>-0.1</c:v>
                </c:pt>
                <c:pt idx="791">
                  <c:v>-0.1</c:v>
                </c:pt>
                <c:pt idx="792">
                  <c:v>-0.1</c:v>
                </c:pt>
                <c:pt idx="793">
                  <c:v>-0.1</c:v>
                </c:pt>
                <c:pt idx="794">
                  <c:v>-0.1</c:v>
                </c:pt>
                <c:pt idx="795">
                  <c:v>-0.1</c:v>
                </c:pt>
                <c:pt idx="796">
                  <c:v>-0.1</c:v>
                </c:pt>
                <c:pt idx="797">
                  <c:v>-0.1</c:v>
                </c:pt>
                <c:pt idx="798">
                  <c:v>-0.1</c:v>
                </c:pt>
                <c:pt idx="799">
                  <c:v>-0.1</c:v>
                </c:pt>
                <c:pt idx="800">
                  <c:v>-0.1</c:v>
                </c:pt>
                <c:pt idx="801">
                  <c:v>-0.1</c:v>
                </c:pt>
                <c:pt idx="802">
                  <c:v>-0.1</c:v>
                </c:pt>
                <c:pt idx="803">
                  <c:v>-0.1</c:v>
                </c:pt>
                <c:pt idx="804">
                  <c:v>-0.1</c:v>
                </c:pt>
                <c:pt idx="805">
                  <c:v>-0.1</c:v>
                </c:pt>
                <c:pt idx="806">
                  <c:v>-0.1</c:v>
                </c:pt>
                <c:pt idx="807">
                  <c:v>-0.1</c:v>
                </c:pt>
                <c:pt idx="808">
                  <c:v>-0.1</c:v>
                </c:pt>
                <c:pt idx="809">
                  <c:v>-0.1</c:v>
                </c:pt>
                <c:pt idx="810">
                  <c:v>-0.1</c:v>
                </c:pt>
                <c:pt idx="811">
                  <c:v>-0.1</c:v>
                </c:pt>
                <c:pt idx="812">
                  <c:v>-0.1</c:v>
                </c:pt>
                <c:pt idx="813">
                  <c:v>-0.1</c:v>
                </c:pt>
                <c:pt idx="814">
                  <c:v>-0.1</c:v>
                </c:pt>
                <c:pt idx="815">
                  <c:v>-0.1</c:v>
                </c:pt>
                <c:pt idx="816">
                  <c:v>-0.1</c:v>
                </c:pt>
                <c:pt idx="817">
                  <c:v>-0.1</c:v>
                </c:pt>
                <c:pt idx="818">
                  <c:v>-0.1</c:v>
                </c:pt>
                <c:pt idx="819">
                  <c:v>-0.1</c:v>
                </c:pt>
                <c:pt idx="820">
                  <c:v>-0.1</c:v>
                </c:pt>
                <c:pt idx="821">
                  <c:v>-0.1</c:v>
                </c:pt>
                <c:pt idx="822">
                  <c:v>-0.1</c:v>
                </c:pt>
                <c:pt idx="823">
                  <c:v>-0.1</c:v>
                </c:pt>
                <c:pt idx="824">
                  <c:v>-0.1</c:v>
                </c:pt>
                <c:pt idx="825">
                  <c:v>-0.1</c:v>
                </c:pt>
                <c:pt idx="826">
                  <c:v>-0.1</c:v>
                </c:pt>
                <c:pt idx="827">
                  <c:v>-0.1</c:v>
                </c:pt>
                <c:pt idx="828">
                  <c:v>-0.1</c:v>
                </c:pt>
                <c:pt idx="829">
                  <c:v>-0.1</c:v>
                </c:pt>
                <c:pt idx="830">
                  <c:v>-0.1</c:v>
                </c:pt>
                <c:pt idx="831">
                  <c:v>-0.1</c:v>
                </c:pt>
                <c:pt idx="832">
                  <c:v>-0.1</c:v>
                </c:pt>
                <c:pt idx="833">
                  <c:v>-0.1</c:v>
                </c:pt>
                <c:pt idx="834">
                  <c:v>-0.1</c:v>
                </c:pt>
                <c:pt idx="835">
                  <c:v>-0.1</c:v>
                </c:pt>
                <c:pt idx="836">
                  <c:v>-0.1</c:v>
                </c:pt>
                <c:pt idx="837">
                  <c:v>-0.1</c:v>
                </c:pt>
                <c:pt idx="838">
                  <c:v>-0.1</c:v>
                </c:pt>
                <c:pt idx="839">
                  <c:v>-0.1</c:v>
                </c:pt>
                <c:pt idx="840">
                  <c:v>-0.1</c:v>
                </c:pt>
                <c:pt idx="841">
                  <c:v>-0.1</c:v>
                </c:pt>
                <c:pt idx="842">
                  <c:v>-0.1</c:v>
                </c:pt>
                <c:pt idx="843">
                  <c:v>-0.1</c:v>
                </c:pt>
                <c:pt idx="844">
                  <c:v>-0.1</c:v>
                </c:pt>
                <c:pt idx="845">
                  <c:v>-0.1</c:v>
                </c:pt>
                <c:pt idx="846">
                  <c:v>-0.1</c:v>
                </c:pt>
                <c:pt idx="847">
                  <c:v>-0.1</c:v>
                </c:pt>
                <c:pt idx="848">
                  <c:v>-0.1</c:v>
                </c:pt>
                <c:pt idx="849">
                  <c:v>-0.1</c:v>
                </c:pt>
                <c:pt idx="850">
                  <c:v>-0.1</c:v>
                </c:pt>
                <c:pt idx="851">
                  <c:v>-0.1</c:v>
                </c:pt>
                <c:pt idx="852">
                  <c:v>-0.1</c:v>
                </c:pt>
                <c:pt idx="853">
                  <c:v>-0.1</c:v>
                </c:pt>
                <c:pt idx="854">
                  <c:v>-0.1</c:v>
                </c:pt>
                <c:pt idx="855">
                  <c:v>-0.1</c:v>
                </c:pt>
                <c:pt idx="856">
                  <c:v>-0.1</c:v>
                </c:pt>
                <c:pt idx="857">
                  <c:v>-0.1</c:v>
                </c:pt>
                <c:pt idx="858">
                  <c:v>-0.1</c:v>
                </c:pt>
                <c:pt idx="859">
                  <c:v>-0.1</c:v>
                </c:pt>
                <c:pt idx="860">
                  <c:v>-0.1</c:v>
                </c:pt>
                <c:pt idx="861">
                  <c:v>-0.1</c:v>
                </c:pt>
                <c:pt idx="862">
                  <c:v>-0.1</c:v>
                </c:pt>
                <c:pt idx="863">
                  <c:v>-0.1</c:v>
                </c:pt>
                <c:pt idx="864">
                  <c:v>-0.1</c:v>
                </c:pt>
                <c:pt idx="865">
                  <c:v>-0.1</c:v>
                </c:pt>
                <c:pt idx="866">
                  <c:v>-0.1</c:v>
                </c:pt>
                <c:pt idx="867">
                  <c:v>-0.1</c:v>
                </c:pt>
                <c:pt idx="868">
                  <c:v>-0.1</c:v>
                </c:pt>
                <c:pt idx="869">
                  <c:v>-0.1</c:v>
                </c:pt>
                <c:pt idx="870">
                  <c:v>-0.1</c:v>
                </c:pt>
                <c:pt idx="871">
                  <c:v>-0.1</c:v>
                </c:pt>
                <c:pt idx="872">
                  <c:v>-0.1</c:v>
                </c:pt>
                <c:pt idx="873">
                  <c:v>-0.1</c:v>
                </c:pt>
                <c:pt idx="874">
                  <c:v>-0.1</c:v>
                </c:pt>
                <c:pt idx="875">
                  <c:v>-0.1</c:v>
                </c:pt>
                <c:pt idx="876">
                  <c:v>-0.1</c:v>
                </c:pt>
                <c:pt idx="877">
                  <c:v>-0.1</c:v>
                </c:pt>
                <c:pt idx="878">
                  <c:v>-0.1</c:v>
                </c:pt>
                <c:pt idx="879">
                  <c:v>-0.1</c:v>
                </c:pt>
                <c:pt idx="880">
                  <c:v>-0.1</c:v>
                </c:pt>
                <c:pt idx="881">
                  <c:v>-0.1</c:v>
                </c:pt>
                <c:pt idx="882">
                  <c:v>-0.1</c:v>
                </c:pt>
                <c:pt idx="883">
                  <c:v>-0.1</c:v>
                </c:pt>
                <c:pt idx="884">
                  <c:v>-0.1</c:v>
                </c:pt>
                <c:pt idx="885">
                  <c:v>-0.1</c:v>
                </c:pt>
                <c:pt idx="886">
                  <c:v>-0.1</c:v>
                </c:pt>
                <c:pt idx="887">
                  <c:v>-0.1</c:v>
                </c:pt>
                <c:pt idx="888">
                  <c:v>-0.1</c:v>
                </c:pt>
                <c:pt idx="889">
                  <c:v>-0.1</c:v>
                </c:pt>
                <c:pt idx="890">
                  <c:v>-0.1</c:v>
                </c:pt>
                <c:pt idx="891">
                  <c:v>-0.1</c:v>
                </c:pt>
                <c:pt idx="892">
                  <c:v>-0.1</c:v>
                </c:pt>
                <c:pt idx="893">
                  <c:v>-0.1</c:v>
                </c:pt>
                <c:pt idx="894">
                  <c:v>-0.1</c:v>
                </c:pt>
                <c:pt idx="895">
                  <c:v>-0.1</c:v>
                </c:pt>
                <c:pt idx="896">
                  <c:v>-0.1</c:v>
                </c:pt>
                <c:pt idx="897">
                  <c:v>-0.1</c:v>
                </c:pt>
                <c:pt idx="898">
                  <c:v>-0.1</c:v>
                </c:pt>
                <c:pt idx="899">
                  <c:v>-0.1</c:v>
                </c:pt>
                <c:pt idx="900">
                  <c:v>-0.1</c:v>
                </c:pt>
                <c:pt idx="901">
                  <c:v>-0.1</c:v>
                </c:pt>
                <c:pt idx="902">
                  <c:v>-0.1</c:v>
                </c:pt>
                <c:pt idx="903">
                  <c:v>-0.1</c:v>
                </c:pt>
                <c:pt idx="904">
                  <c:v>-0.1</c:v>
                </c:pt>
                <c:pt idx="905">
                  <c:v>-0.1</c:v>
                </c:pt>
                <c:pt idx="906">
                  <c:v>-0.1</c:v>
                </c:pt>
                <c:pt idx="907">
                  <c:v>-0.1</c:v>
                </c:pt>
                <c:pt idx="908">
                  <c:v>-0.1</c:v>
                </c:pt>
                <c:pt idx="909">
                  <c:v>-0.1</c:v>
                </c:pt>
                <c:pt idx="910">
                  <c:v>-0.1</c:v>
                </c:pt>
                <c:pt idx="911">
                  <c:v>-0.1</c:v>
                </c:pt>
                <c:pt idx="912">
                  <c:v>-0.1</c:v>
                </c:pt>
                <c:pt idx="913">
                  <c:v>-0.1</c:v>
                </c:pt>
                <c:pt idx="914">
                  <c:v>-0.1</c:v>
                </c:pt>
                <c:pt idx="915">
                  <c:v>-0.1</c:v>
                </c:pt>
                <c:pt idx="916">
                  <c:v>-0.1</c:v>
                </c:pt>
                <c:pt idx="917">
                  <c:v>-0.1</c:v>
                </c:pt>
                <c:pt idx="918">
                  <c:v>-0.1</c:v>
                </c:pt>
                <c:pt idx="919">
                  <c:v>-0.1</c:v>
                </c:pt>
                <c:pt idx="920">
                  <c:v>-0.1</c:v>
                </c:pt>
                <c:pt idx="921">
                  <c:v>-0.1</c:v>
                </c:pt>
                <c:pt idx="922">
                  <c:v>-0.1</c:v>
                </c:pt>
                <c:pt idx="923">
                  <c:v>-0.1</c:v>
                </c:pt>
                <c:pt idx="924">
                  <c:v>-0.1</c:v>
                </c:pt>
                <c:pt idx="925">
                  <c:v>-0.1</c:v>
                </c:pt>
                <c:pt idx="926">
                  <c:v>-0.1</c:v>
                </c:pt>
                <c:pt idx="927">
                  <c:v>-0.1</c:v>
                </c:pt>
                <c:pt idx="928">
                  <c:v>-0.1</c:v>
                </c:pt>
                <c:pt idx="929">
                  <c:v>-0.1</c:v>
                </c:pt>
                <c:pt idx="930">
                  <c:v>-0.1</c:v>
                </c:pt>
                <c:pt idx="931">
                  <c:v>-0.1</c:v>
                </c:pt>
                <c:pt idx="932">
                  <c:v>-0.1</c:v>
                </c:pt>
                <c:pt idx="933">
                  <c:v>-0.1</c:v>
                </c:pt>
                <c:pt idx="934">
                  <c:v>-0.1</c:v>
                </c:pt>
                <c:pt idx="935">
                  <c:v>-0.1</c:v>
                </c:pt>
                <c:pt idx="936">
                  <c:v>-0.1</c:v>
                </c:pt>
                <c:pt idx="937">
                  <c:v>-0.1</c:v>
                </c:pt>
                <c:pt idx="938">
                  <c:v>-0.1</c:v>
                </c:pt>
                <c:pt idx="939">
                  <c:v>-0.1</c:v>
                </c:pt>
                <c:pt idx="940">
                  <c:v>-0.1</c:v>
                </c:pt>
                <c:pt idx="941">
                  <c:v>-0.1</c:v>
                </c:pt>
                <c:pt idx="942">
                  <c:v>-0.1</c:v>
                </c:pt>
                <c:pt idx="943">
                  <c:v>-0.1</c:v>
                </c:pt>
                <c:pt idx="944">
                  <c:v>-0.1</c:v>
                </c:pt>
                <c:pt idx="945">
                  <c:v>-0.1</c:v>
                </c:pt>
                <c:pt idx="946">
                  <c:v>-0.1</c:v>
                </c:pt>
                <c:pt idx="947">
                  <c:v>-0.1</c:v>
                </c:pt>
                <c:pt idx="948">
                  <c:v>-0.1</c:v>
                </c:pt>
                <c:pt idx="949">
                  <c:v>-0.1</c:v>
                </c:pt>
                <c:pt idx="950">
                  <c:v>-0.1</c:v>
                </c:pt>
                <c:pt idx="951">
                  <c:v>-0.1</c:v>
                </c:pt>
                <c:pt idx="952">
                  <c:v>-0.1</c:v>
                </c:pt>
                <c:pt idx="953">
                  <c:v>-0.1</c:v>
                </c:pt>
                <c:pt idx="954">
                  <c:v>-0.1</c:v>
                </c:pt>
                <c:pt idx="955">
                  <c:v>-0.1</c:v>
                </c:pt>
                <c:pt idx="956">
                  <c:v>-0.1</c:v>
                </c:pt>
                <c:pt idx="957">
                  <c:v>-0.1</c:v>
                </c:pt>
                <c:pt idx="958">
                  <c:v>-0.1</c:v>
                </c:pt>
                <c:pt idx="959">
                  <c:v>-0.1</c:v>
                </c:pt>
                <c:pt idx="960">
                  <c:v>-0.1</c:v>
                </c:pt>
                <c:pt idx="961">
                  <c:v>-0.1</c:v>
                </c:pt>
                <c:pt idx="962">
                  <c:v>-0.1</c:v>
                </c:pt>
                <c:pt idx="963">
                  <c:v>-0.1</c:v>
                </c:pt>
                <c:pt idx="964">
                  <c:v>-0.1</c:v>
                </c:pt>
                <c:pt idx="965">
                  <c:v>-0.1</c:v>
                </c:pt>
                <c:pt idx="966">
                  <c:v>-0.1</c:v>
                </c:pt>
                <c:pt idx="967">
                  <c:v>-0.1</c:v>
                </c:pt>
                <c:pt idx="968">
                  <c:v>-0.1</c:v>
                </c:pt>
                <c:pt idx="969">
                  <c:v>-0.1</c:v>
                </c:pt>
                <c:pt idx="970">
                  <c:v>-0.1</c:v>
                </c:pt>
                <c:pt idx="971">
                  <c:v>-0.1</c:v>
                </c:pt>
                <c:pt idx="972">
                  <c:v>-0.1</c:v>
                </c:pt>
                <c:pt idx="973">
                  <c:v>-0.1</c:v>
                </c:pt>
                <c:pt idx="974">
                  <c:v>-0.1</c:v>
                </c:pt>
                <c:pt idx="975">
                  <c:v>-0.1</c:v>
                </c:pt>
                <c:pt idx="976">
                  <c:v>-0.1</c:v>
                </c:pt>
                <c:pt idx="977">
                  <c:v>-0.1</c:v>
                </c:pt>
                <c:pt idx="978">
                  <c:v>-0.1</c:v>
                </c:pt>
                <c:pt idx="979">
                  <c:v>-0.1</c:v>
                </c:pt>
                <c:pt idx="980">
                  <c:v>-0.1</c:v>
                </c:pt>
                <c:pt idx="981">
                  <c:v>-0.1</c:v>
                </c:pt>
                <c:pt idx="982">
                  <c:v>-0.1</c:v>
                </c:pt>
                <c:pt idx="983">
                  <c:v>-0.1</c:v>
                </c:pt>
                <c:pt idx="984">
                  <c:v>-0.1</c:v>
                </c:pt>
                <c:pt idx="985">
                  <c:v>-0.1</c:v>
                </c:pt>
                <c:pt idx="986">
                  <c:v>-0.1</c:v>
                </c:pt>
                <c:pt idx="987">
                  <c:v>-0.1</c:v>
                </c:pt>
                <c:pt idx="988">
                  <c:v>-0.1</c:v>
                </c:pt>
                <c:pt idx="989">
                  <c:v>-0.1</c:v>
                </c:pt>
                <c:pt idx="990">
                  <c:v>-0.1</c:v>
                </c:pt>
                <c:pt idx="991">
                  <c:v>-0.1</c:v>
                </c:pt>
                <c:pt idx="992">
                  <c:v>-0.1</c:v>
                </c:pt>
                <c:pt idx="993">
                  <c:v>-0.1</c:v>
                </c:pt>
                <c:pt idx="994">
                  <c:v>-0.1</c:v>
                </c:pt>
                <c:pt idx="995">
                  <c:v>-0.1</c:v>
                </c:pt>
                <c:pt idx="996">
                  <c:v>-0.1</c:v>
                </c:pt>
                <c:pt idx="997">
                  <c:v>-0.1</c:v>
                </c:pt>
                <c:pt idx="998">
                  <c:v>-0.1</c:v>
                </c:pt>
                <c:pt idx="999">
                  <c:v>-0.1</c:v>
                </c:pt>
                <c:pt idx="1000">
                  <c:v>-0.1</c:v>
                </c:pt>
                <c:pt idx="1001">
                  <c:v>-0.1</c:v>
                </c:pt>
                <c:pt idx="1002">
                  <c:v>-0.1</c:v>
                </c:pt>
                <c:pt idx="1003">
                  <c:v>-0.1</c:v>
                </c:pt>
                <c:pt idx="1004">
                  <c:v>-0.1</c:v>
                </c:pt>
                <c:pt idx="1005">
                  <c:v>-0.1</c:v>
                </c:pt>
                <c:pt idx="1006">
                  <c:v>-0.1</c:v>
                </c:pt>
                <c:pt idx="1007">
                  <c:v>-0.1</c:v>
                </c:pt>
                <c:pt idx="1008">
                  <c:v>-0.1</c:v>
                </c:pt>
                <c:pt idx="1009">
                  <c:v>-0.1</c:v>
                </c:pt>
                <c:pt idx="1010">
                  <c:v>-0.1</c:v>
                </c:pt>
                <c:pt idx="1011">
                  <c:v>-0.1</c:v>
                </c:pt>
                <c:pt idx="1012">
                  <c:v>-0.1</c:v>
                </c:pt>
                <c:pt idx="1013">
                  <c:v>-0.1</c:v>
                </c:pt>
                <c:pt idx="1014">
                  <c:v>-0.1</c:v>
                </c:pt>
                <c:pt idx="1015">
                  <c:v>-0.1</c:v>
                </c:pt>
                <c:pt idx="1016">
                  <c:v>-0.1</c:v>
                </c:pt>
                <c:pt idx="1017">
                  <c:v>-0.1</c:v>
                </c:pt>
                <c:pt idx="1018">
                  <c:v>-0.1</c:v>
                </c:pt>
                <c:pt idx="1019">
                  <c:v>-0.1</c:v>
                </c:pt>
                <c:pt idx="1020">
                  <c:v>-0.1</c:v>
                </c:pt>
                <c:pt idx="1021">
                  <c:v>-0.1</c:v>
                </c:pt>
                <c:pt idx="1022">
                  <c:v>-0.1</c:v>
                </c:pt>
                <c:pt idx="1023">
                  <c:v>-0.1</c:v>
                </c:pt>
                <c:pt idx="1024">
                  <c:v>-0.1</c:v>
                </c:pt>
                <c:pt idx="1025">
                  <c:v>-0.1</c:v>
                </c:pt>
                <c:pt idx="1026">
                  <c:v>-0.1</c:v>
                </c:pt>
                <c:pt idx="1027">
                  <c:v>-0.1</c:v>
                </c:pt>
                <c:pt idx="1028">
                  <c:v>-0.1</c:v>
                </c:pt>
                <c:pt idx="1029">
                  <c:v>-0.1</c:v>
                </c:pt>
                <c:pt idx="1030">
                  <c:v>-0.1</c:v>
                </c:pt>
                <c:pt idx="1031">
                  <c:v>-0.1</c:v>
                </c:pt>
                <c:pt idx="1032">
                  <c:v>-0.1</c:v>
                </c:pt>
                <c:pt idx="1033">
                  <c:v>-0.1</c:v>
                </c:pt>
                <c:pt idx="1034">
                  <c:v>-0.1</c:v>
                </c:pt>
                <c:pt idx="1035">
                  <c:v>-0.1</c:v>
                </c:pt>
                <c:pt idx="1036">
                  <c:v>-0.1</c:v>
                </c:pt>
                <c:pt idx="1037">
                  <c:v>-0.1</c:v>
                </c:pt>
                <c:pt idx="1038">
                  <c:v>-0.1</c:v>
                </c:pt>
                <c:pt idx="1039">
                  <c:v>-0.1</c:v>
                </c:pt>
                <c:pt idx="1040">
                  <c:v>-0.1</c:v>
                </c:pt>
                <c:pt idx="1041">
                  <c:v>-0.1</c:v>
                </c:pt>
                <c:pt idx="1042">
                  <c:v>-0.1</c:v>
                </c:pt>
                <c:pt idx="1043">
                  <c:v>-0.1</c:v>
                </c:pt>
                <c:pt idx="1044">
                  <c:v>-0.1</c:v>
                </c:pt>
                <c:pt idx="1045">
                  <c:v>-0.1</c:v>
                </c:pt>
                <c:pt idx="1046">
                  <c:v>-0.1</c:v>
                </c:pt>
                <c:pt idx="1047">
                  <c:v>-0.1</c:v>
                </c:pt>
                <c:pt idx="1048">
                  <c:v>-0.1</c:v>
                </c:pt>
                <c:pt idx="1049">
                  <c:v>-0.1</c:v>
                </c:pt>
                <c:pt idx="1050">
                  <c:v>-0.1</c:v>
                </c:pt>
                <c:pt idx="1051">
                  <c:v>-0.1</c:v>
                </c:pt>
                <c:pt idx="1052">
                  <c:v>-0.1</c:v>
                </c:pt>
                <c:pt idx="1053">
                  <c:v>-0.1</c:v>
                </c:pt>
                <c:pt idx="1054">
                  <c:v>-0.1</c:v>
                </c:pt>
                <c:pt idx="1055">
                  <c:v>-0.1</c:v>
                </c:pt>
                <c:pt idx="1056">
                  <c:v>-0.1</c:v>
                </c:pt>
                <c:pt idx="1057">
                  <c:v>-0.1</c:v>
                </c:pt>
                <c:pt idx="1058">
                  <c:v>-0.1</c:v>
                </c:pt>
                <c:pt idx="1059">
                  <c:v>-0.1</c:v>
                </c:pt>
                <c:pt idx="1060">
                  <c:v>-0.1</c:v>
                </c:pt>
                <c:pt idx="1061">
                  <c:v>-0.1</c:v>
                </c:pt>
                <c:pt idx="1062">
                  <c:v>-0.1</c:v>
                </c:pt>
                <c:pt idx="1063">
                  <c:v>-0.1</c:v>
                </c:pt>
                <c:pt idx="1064">
                  <c:v>-0.1</c:v>
                </c:pt>
                <c:pt idx="1065">
                  <c:v>-0.1</c:v>
                </c:pt>
                <c:pt idx="1066">
                  <c:v>-0.1</c:v>
                </c:pt>
                <c:pt idx="1067">
                  <c:v>-0.1</c:v>
                </c:pt>
                <c:pt idx="1068">
                  <c:v>-0.1</c:v>
                </c:pt>
                <c:pt idx="1069">
                  <c:v>-0.1</c:v>
                </c:pt>
                <c:pt idx="1070">
                  <c:v>-0.1</c:v>
                </c:pt>
                <c:pt idx="1071">
                  <c:v>-0.1</c:v>
                </c:pt>
                <c:pt idx="1072">
                  <c:v>-0.1</c:v>
                </c:pt>
                <c:pt idx="1073">
                  <c:v>-0.1</c:v>
                </c:pt>
                <c:pt idx="1074">
                  <c:v>-0.1</c:v>
                </c:pt>
                <c:pt idx="1075">
                  <c:v>-0.1</c:v>
                </c:pt>
                <c:pt idx="1076">
                  <c:v>-0.1</c:v>
                </c:pt>
                <c:pt idx="1077">
                  <c:v>-0.1</c:v>
                </c:pt>
                <c:pt idx="1078">
                  <c:v>-0.1</c:v>
                </c:pt>
                <c:pt idx="1079">
                  <c:v>-0.1</c:v>
                </c:pt>
                <c:pt idx="1080">
                  <c:v>-0.1</c:v>
                </c:pt>
                <c:pt idx="1081">
                  <c:v>-0.1</c:v>
                </c:pt>
                <c:pt idx="1082">
                  <c:v>-0.1</c:v>
                </c:pt>
                <c:pt idx="1083">
                  <c:v>-0.1</c:v>
                </c:pt>
                <c:pt idx="1084">
                  <c:v>-0.1</c:v>
                </c:pt>
                <c:pt idx="1085">
                  <c:v>-0.1</c:v>
                </c:pt>
                <c:pt idx="1086">
                  <c:v>-0.1</c:v>
                </c:pt>
                <c:pt idx="1087">
                  <c:v>-0.1</c:v>
                </c:pt>
                <c:pt idx="1088">
                  <c:v>-0.1</c:v>
                </c:pt>
                <c:pt idx="1089">
                  <c:v>-0.1</c:v>
                </c:pt>
                <c:pt idx="1090">
                  <c:v>-0.1</c:v>
                </c:pt>
                <c:pt idx="1091">
                  <c:v>-0.1</c:v>
                </c:pt>
                <c:pt idx="1092">
                  <c:v>-0.1</c:v>
                </c:pt>
                <c:pt idx="1093">
                  <c:v>-0.1</c:v>
                </c:pt>
                <c:pt idx="1094">
                  <c:v>-0.1</c:v>
                </c:pt>
                <c:pt idx="1095">
                  <c:v>-0.1</c:v>
                </c:pt>
                <c:pt idx="1096">
                  <c:v>-0.1</c:v>
                </c:pt>
                <c:pt idx="1097">
                  <c:v>-0.1</c:v>
                </c:pt>
                <c:pt idx="1098">
                  <c:v>-0.1</c:v>
                </c:pt>
                <c:pt idx="1099">
                  <c:v>-0.1</c:v>
                </c:pt>
                <c:pt idx="1100">
                  <c:v>-0.1</c:v>
                </c:pt>
                <c:pt idx="1101">
                  <c:v>-0.1</c:v>
                </c:pt>
                <c:pt idx="1102">
                  <c:v>-0.1</c:v>
                </c:pt>
                <c:pt idx="1103">
                  <c:v>-0.1</c:v>
                </c:pt>
                <c:pt idx="1104">
                  <c:v>-0.1</c:v>
                </c:pt>
                <c:pt idx="1105">
                  <c:v>-0.1</c:v>
                </c:pt>
                <c:pt idx="1106">
                  <c:v>-0.1</c:v>
                </c:pt>
                <c:pt idx="1107">
                  <c:v>-0.1</c:v>
                </c:pt>
                <c:pt idx="1108">
                  <c:v>-0.1</c:v>
                </c:pt>
                <c:pt idx="1109">
                  <c:v>-0.1</c:v>
                </c:pt>
                <c:pt idx="1110">
                  <c:v>-0.1</c:v>
                </c:pt>
                <c:pt idx="1111">
                  <c:v>-0.1</c:v>
                </c:pt>
                <c:pt idx="1112">
                  <c:v>-0.1</c:v>
                </c:pt>
                <c:pt idx="1113">
                  <c:v>-0.1</c:v>
                </c:pt>
                <c:pt idx="1114">
                  <c:v>-0.1</c:v>
                </c:pt>
                <c:pt idx="1115">
                  <c:v>-0.1</c:v>
                </c:pt>
                <c:pt idx="1116">
                  <c:v>-0.1</c:v>
                </c:pt>
                <c:pt idx="1117">
                  <c:v>-0.1</c:v>
                </c:pt>
                <c:pt idx="1118">
                  <c:v>-0.1</c:v>
                </c:pt>
                <c:pt idx="1119">
                  <c:v>-0.1</c:v>
                </c:pt>
                <c:pt idx="1120">
                  <c:v>-0.1</c:v>
                </c:pt>
                <c:pt idx="1121">
                  <c:v>-0.1</c:v>
                </c:pt>
                <c:pt idx="1122">
                  <c:v>-0.1</c:v>
                </c:pt>
                <c:pt idx="1123">
                  <c:v>-0.1</c:v>
                </c:pt>
                <c:pt idx="1124">
                  <c:v>-0.1</c:v>
                </c:pt>
                <c:pt idx="1125">
                  <c:v>-0.1</c:v>
                </c:pt>
                <c:pt idx="1126">
                  <c:v>-0.1</c:v>
                </c:pt>
                <c:pt idx="1127">
                  <c:v>-0.1</c:v>
                </c:pt>
                <c:pt idx="1128">
                  <c:v>-0.1</c:v>
                </c:pt>
                <c:pt idx="1129">
                  <c:v>-0.1</c:v>
                </c:pt>
                <c:pt idx="1130">
                  <c:v>-0.1</c:v>
                </c:pt>
                <c:pt idx="1131">
                  <c:v>-0.1</c:v>
                </c:pt>
                <c:pt idx="1132">
                  <c:v>-0.1</c:v>
                </c:pt>
                <c:pt idx="1133">
                  <c:v>-0.1</c:v>
                </c:pt>
                <c:pt idx="1134">
                  <c:v>-0.1</c:v>
                </c:pt>
                <c:pt idx="1135">
                  <c:v>-0.1</c:v>
                </c:pt>
                <c:pt idx="1136">
                  <c:v>-0.1</c:v>
                </c:pt>
                <c:pt idx="1137">
                  <c:v>-0.1</c:v>
                </c:pt>
                <c:pt idx="1138">
                  <c:v>-0.1</c:v>
                </c:pt>
                <c:pt idx="1139">
                  <c:v>-0.1</c:v>
                </c:pt>
                <c:pt idx="1140">
                  <c:v>-0.1</c:v>
                </c:pt>
                <c:pt idx="1141">
                  <c:v>-0.1</c:v>
                </c:pt>
                <c:pt idx="1142">
                  <c:v>-0.1</c:v>
                </c:pt>
                <c:pt idx="1143">
                  <c:v>-0.1</c:v>
                </c:pt>
                <c:pt idx="1144">
                  <c:v>-0.1</c:v>
                </c:pt>
                <c:pt idx="1145">
                  <c:v>-0.1</c:v>
                </c:pt>
                <c:pt idx="1146">
                  <c:v>-0.1</c:v>
                </c:pt>
                <c:pt idx="1147">
                  <c:v>-0.1</c:v>
                </c:pt>
                <c:pt idx="1148">
                  <c:v>-0.1</c:v>
                </c:pt>
                <c:pt idx="1149">
                  <c:v>-0.1</c:v>
                </c:pt>
                <c:pt idx="1150">
                  <c:v>-0.1</c:v>
                </c:pt>
                <c:pt idx="1151">
                  <c:v>-0.1</c:v>
                </c:pt>
                <c:pt idx="1152">
                  <c:v>-0.1</c:v>
                </c:pt>
                <c:pt idx="1153">
                  <c:v>-0.1</c:v>
                </c:pt>
                <c:pt idx="1154">
                  <c:v>-0.1</c:v>
                </c:pt>
                <c:pt idx="1155">
                  <c:v>-0.1</c:v>
                </c:pt>
                <c:pt idx="1156">
                  <c:v>-0.1</c:v>
                </c:pt>
                <c:pt idx="1157">
                  <c:v>-0.1</c:v>
                </c:pt>
                <c:pt idx="1158">
                  <c:v>-0.1</c:v>
                </c:pt>
                <c:pt idx="1159">
                  <c:v>-0.1</c:v>
                </c:pt>
                <c:pt idx="1160">
                  <c:v>-0.1</c:v>
                </c:pt>
                <c:pt idx="1161">
                  <c:v>-0.1</c:v>
                </c:pt>
                <c:pt idx="1162">
                  <c:v>-0.1</c:v>
                </c:pt>
                <c:pt idx="1163">
                  <c:v>-0.1</c:v>
                </c:pt>
                <c:pt idx="1164">
                  <c:v>-0.1</c:v>
                </c:pt>
                <c:pt idx="1165">
                  <c:v>-0.1</c:v>
                </c:pt>
                <c:pt idx="1166">
                  <c:v>-0.1</c:v>
                </c:pt>
                <c:pt idx="1167">
                  <c:v>-0.1</c:v>
                </c:pt>
                <c:pt idx="1168">
                  <c:v>-0.1</c:v>
                </c:pt>
                <c:pt idx="1169">
                  <c:v>-0.1</c:v>
                </c:pt>
                <c:pt idx="1170">
                  <c:v>-0.1</c:v>
                </c:pt>
                <c:pt idx="1171">
                  <c:v>-0.1</c:v>
                </c:pt>
                <c:pt idx="1172">
                  <c:v>-0.1</c:v>
                </c:pt>
                <c:pt idx="1173">
                  <c:v>-0.1</c:v>
                </c:pt>
                <c:pt idx="1174">
                  <c:v>-0.1</c:v>
                </c:pt>
                <c:pt idx="1175">
                  <c:v>-0.1</c:v>
                </c:pt>
                <c:pt idx="1176">
                  <c:v>-0.1</c:v>
                </c:pt>
                <c:pt idx="1177">
                  <c:v>-0.1</c:v>
                </c:pt>
                <c:pt idx="1178">
                  <c:v>-0.1</c:v>
                </c:pt>
                <c:pt idx="1179">
                  <c:v>-0.1</c:v>
                </c:pt>
                <c:pt idx="1180">
                  <c:v>-0.1</c:v>
                </c:pt>
                <c:pt idx="1181">
                  <c:v>-0.1</c:v>
                </c:pt>
                <c:pt idx="1182">
                  <c:v>-0.1</c:v>
                </c:pt>
                <c:pt idx="1183">
                  <c:v>-0.1</c:v>
                </c:pt>
                <c:pt idx="1184">
                  <c:v>-0.1</c:v>
                </c:pt>
                <c:pt idx="1185">
                  <c:v>-0.1</c:v>
                </c:pt>
                <c:pt idx="1186">
                  <c:v>-0.1</c:v>
                </c:pt>
                <c:pt idx="1187">
                  <c:v>-0.1</c:v>
                </c:pt>
                <c:pt idx="1188">
                  <c:v>-0.1</c:v>
                </c:pt>
                <c:pt idx="1189">
                  <c:v>-0.1</c:v>
                </c:pt>
                <c:pt idx="1190">
                  <c:v>-0.1</c:v>
                </c:pt>
                <c:pt idx="1191">
                  <c:v>-0.1</c:v>
                </c:pt>
                <c:pt idx="1192">
                  <c:v>-0.1</c:v>
                </c:pt>
                <c:pt idx="1193">
                  <c:v>-0.1</c:v>
                </c:pt>
                <c:pt idx="1194">
                  <c:v>-0.1</c:v>
                </c:pt>
                <c:pt idx="1195">
                  <c:v>-0.1</c:v>
                </c:pt>
                <c:pt idx="1196">
                  <c:v>-0.1</c:v>
                </c:pt>
                <c:pt idx="1197">
                  <c:v>-0.1</c:v>
                </c:pt>
                <c:pt idx="1198">
                  <c:v>-0.1</c:v>
                </c:pt>
                <c:pt idx="1199">
                  <c:v>-0.1</c:v>
                </c:pt>
                <c:pt idx="1200">
                  <c:v>-0.1</c:v>
                </c:pt>
                <c:pt idx="1201">
                  <c:v>-0.1</c:v>
                </c:pt>
                <c:pt idx="1202">
                  <c:v>-0.1</c:v>
                </c:pt>
                <c:pt idx="1203">
                  <c:v>-0.1</c:v>
                </c:pt>
                <c:pt idx="1204">
                  <c:v>-0.1</c:v>
                </c:pt>
                <c:pt idx="1205">
                  <c:v>-0.1</c:v>
                </c:pt>
                <c:pt idx="1206">
                  <c:v>-0.1</c:v>
                </c:pt>
                <c:pt idx="1207">
                  <c:v>-0.1</c:v>
                </c:pt>
                <c:pt idx="1208">
                  <c:v>-0.1</c:v>
                </c:pt>
                <c:pt idx="1209">
                  <c:v>-0.1</c:v>
                </c:pt>
                <c:pt idx="1210">
                  <c:v>-0.1</c:v>
                </c:pt>
                <c:pt idx="1211">
                  <c:v>-0.1</c:v>
                </c:pt>
                <c:pt idx="1212">
                  <c:v>-0.1</c:v>
                </c:pt>
                <c:pt idx="1213">
                  <c:v>-0.1</c:v>
                </c:pt>
                <c:pt idx="1214">
                  <c:v>-0.1</c:v>
                </c:pt>
                <c:pt idx="1215">
                  <c:v>-0.1</c:v>
                </c:pt>
                <c:pt idx="1216">
                  <c:v>-0.1</c:v>
                </c:pt>
                <c:pt idx="1217">
                  <c:v>-0.1</c:v>
                </c:pt>
                <c:pt idx="1218">
                  <c:v>-0.1</c:v>
                </c:pt>
                <c:pt idx="1219">
                  <c:v>-0.1</c:v>
                </c:pt>
                <c:pt idx="1220">
                  <c:v>-0.1</c:v>
                </c:pt>
                <c:pt idx="1221">
                  <c:v>-0.1</c:v>
                </c:pt>
                <c:pt idx="1222">
                  <c:v>-0.1</c:v>
                </c:pt>
                <c:pt idx="1223">
                  <c:v>-0.1</c:v>
                </c:pt>
                <c:pt idx="1224">
                  <c:v>-0.1</c:v>
                </c:pt>
                <c:pt idx="1225">
                  <c:v>-0.1</c:v>
                </c:pt>
                <c:pt idx="1226">
                  <c:v>-0.1</c:v>
                </c:pt>
                <c:pt idx="1227">
                  <c:v>-0.1</c:v>
                </c:pt>
                <c:pt idx="1228">
                  <c:v>-0.1</c:v>
                </c:pt>
                <c:pt idx="1229">
                  <c:v>-0.1</c:v>
                </c:pt>
                <c:pt idx="1230">
                  <c:v>-0.1</c:v>
                </c:pt>
                <c:pt idx="1231">
                  <c:v>-0.1</c:v>
                </c:pt>
                <c:pt idx="1232">
                  <c:v>-0.1</c:v>
                </c:pt>
                <c:pt idx="1233">
                  <c:v>-0.1</c:v>
                </c:pt>
                <c:pt idx="1234">
                  <c:v>-0.1</c:v>
                </c:pt>
                <c:pt idx="1235">
                  <c:v>-0.1</c:v>
                </c:pt>
                <c:pt idx="1236">
                  <c:v>-0.1</c:v>
                </c:pt>
                <c:pt idx="1237">
                  <c:v>-0.1</c:v>
                </c:pt>
                <c:pt idx="1238">
                  <c:v>-0.1</c:v>
                </c:pt>
                <c:pt idx="1239">
                  <c:v>-0.1</c:v>
                </c:pt>
                <c:pt idx="1240">
                  <c:v>-0.1</c:v>
                </c:pt>
                <c:pt idx="1241">
                  <c:v>-0.1</c:v>
                </c:pt>
                <c:pt idx="1242">
                  <c:v>-0.1</c:v>
                </c:pt>
                <c:pt idx="1243">
                  <c:v>-0.1</c:v>
                </c:pt>
                <c:pt idx="1244">
                  <c:v>-0.1</c:v>
                </c:pt>
                <c:pt idx="1245">
                  <c:v>-0.1</c:v>
                </c:pt>
                <c:pt idx="1246">
                  <c:v>-0.1</c:v>
                </c:pt>
                <c:pt idx="1247">
                  <c:v>-0.1</c:v>
                </c:pt>
                <c:pt idx="1248">
                  <c:v>-0.1</c:v>
                </c:pt>
                <c:pt idx="1249">
                  <c:v>-0.1</c:v>
                </c:pt>
                <c:pt idx="1250">
                  <c:v>-0.1</c:v>
                </c:pt>
                <c:pt idx="1251">
                  <c:v>-0.1</c:v>
                </c:pt>
                <c:pt idx="1252">
                  <c:v>-0.1</c:v>
                </c:pt>
                <c:pt idx="1253">
                  <c:v>-0.1</c:v>
                </c:pt>
                <c:pt idx="1254">
                  <c:v>-0.1</c:v>
                </c:pt>
                <c:pt idx="1255">
                  <c:v>-0.1</c:v>
                </c:pt>
                <c:pt idx="1256">
                  <c:v>-0.1</c:v>
                </c:pt>
                <c:pt idx="1257">
                  <c:v>-0.1</c:v>
                </c:pt>
                <c:pt idx="1258">
                  <c:v>-0.1</c:v>
                </c:pt>
                <c:pt idx="1259">
                  <c:v>-0.1</c:v>
                </c:pt>
                <c:pt idx="1260">
                  <c:v>-0.1</c:v>
                </c:pt>
                <c:pt idx="1261">
                  <c:v>-0.1</c:v>
                </c:pt>
                <c:pt idx="1262">
                  <c:v>-0.1</c:v>
                </c:pt>
                <c:pt idx="1263">
                  <c:v>-0.1</c:v>
                </c:pt>
                <c:pt idx="1264">
                  <c:v>-0.1</c:v>
                </c:pt>
                <c:pt idx="1265">
                  <c:v>-0.1</c:v>
                </c:pt>
                <c:pt idx="1266">
                  <c:v>-0.1</c:v>
                </c:pt>
                <c:pt idx="1267">
                  <c:v>-0.1</c:v>
                </c:pt>
                <c:pt idx="1268">
                  <c:v>-0.1</c:v>
                </c:pt>
                <c:pt idx="1269">
                  <c:v>-0.1</c:v>
                </c:pt>
                <c:pt idx="1270">
                  <c:v>-0.1</c:v>
                </c:pt>
                <c:pt idx="1271">
                  <c:v>-0.1</c:v>
                </c:pt>
                <c:pt idx="1272">
                  <c:v>-0.1</c:v>
                </c:pt>
                <c:pt idx="1273">
                  <c:v>-0.1</c:v>
                </c:pt>
                <c:pt idx="1274">
                  <c:v>-0.1</c:v>
                </c:pt>
                <c:pt idx="1275">
                  <c:v>-0.1</c:v>
                </c:pt>
                <c:pt idx="1276">
                  <c:v>-0.1</c:v>
                </c:pt>
                <c:pt idx="1277">
                  <c:v>-0.1</c:v>
                </c:pt>
                <c:pt idx="1278">
                  <c:v>-0.1</c:v>
                </c:pt>
                <c:pt idx="1279">
                  <c:v>-0.1</c:v>
                </c:pt>
                <c:pt idx="1280">
                  <c:v>-0.1</c:v>
                </c:pt>
                <c:pt idx="1281">
                  <c:v>-0.1</c:v>
                </c:pt>
                <c:pt idx="1282">
                  <c:v>-0.1</c:v>
                </c:pt>
                <c:pt idx="1283">
                  <c:v>-0.1</c:v>
                </c:pt>
                <c:pt idx="1284">
                  <c:v>-0.1</c:v>
                </c:pt>
                <c:pt idx="1285">
                  <c:v>-0.1</c:v>
                </c:pt>
                <c:pt idx="1286">
                  <c:v>-0.1</c:v>
                </c:pt>
                <c:pt idx="1287">
                  <c:v>-0.1</c:v>
                </c:pt>
                <c:pt idx="1288">
                  <c:v>-0.1</c:v>
                </c:pt>
                <c:pt idx="1289">
                  <c:v>-0.1</c:v>
                </c:pt>
                <c:pt idx="1290">
                  <c:v>-0.1</c:v>
                </c:pt>
                <c:pt idx="1291">
                  <c:v>-0.1</c:v>
                </c:pt>
                <c:pt idx="1292">
                  <c:v>-0.1</c:v>
                </c:pt>
                <c:pt idx="1293">
                  <c:v>-0.1</c:v>
                </c:pt>
                <c:pt idx="1294">
                  <c:v>-0.1</c:v>
                </c:pt>
                <c:pt idx="1295">
                  <c:v>-0.1</c:v>
                </c:pt>
                <c:pt idx="1296">
                  <c:v>-0.1</c:v>
                </c:pt>
                <c:pt idx="1297">
                  <c:v>-0.1</c:v>
                </c:pt>
                <c:pt idx="1298">
                  <c:v>-0.1</c:v>
                </c:pt>
                <c:pt idx="1299">
                  <c:v>-0.1</c:v>
                </c:pt>
                <c:pt idx="1300">
                  <c:v>-0.1</c:v>
                </c:pt>
                <c:pt idx="1301">
                  <c:v>-0.1</c:v>
                </c:pt>
                <c:pt idx="1302">
                  <c:v>-0.1</c:v>
                </c:pt>
                <c:pt idx="1303">
                  <c:v>-0.1</c:v>
                </c:pt>
                <c:pt idx="1304">
                  <c:v>-0.1</c:v>
                </c:pt>
                <c:pt idx="1305">
                  <c:v>-0.1</c:v>
                </c:pt>
                <c:pt idx="1306">
                  <c:v>-0.1</c:v>
                </c:pt>
                <c:pt idx="1307">
                  <c:v>-0.1</c:v>
                </c:pt>
                <c:pt idx="1308">
                  <c:v>-0.1</c:v>
                </c:pt>
                <c:pt idx="1309">
                  <c:v>-0.1</c:v>
                </c:pt>
                <c:pt idx="1310">
                  <c:v>-0.1</c:v>
                </c:pt>
                <c:pt idx="1311">
                  <c:v>-0.1</c:v>
                </c:pt>
                <c:pt idx="1312">
                  <c:v>-0.1</c:v>
                </c:pt>
                <c:pt idx="1313">
                  <c:v>-0.1</c:v>
                </c:pt>
                <c:pt idx="1314">
                  <c:v>-0.1</c:v>
                </c:pt>
                <c:pt idx="1315">
                  <c:v>-0.1</c:v>
                </c:pt>
                <c:pt idx="1316">
                  <c:v>-0.1</c:v>
                </c:pt>
                <c:pt idx="1317">
                  <c:v>-0.1</c:v>
                </c:pt>
                <c:pt idx="1318">
                  <c:v>-0.1</c:v>
                </c:pt>
                <c:pt idx="1319">
                  <c:v>-0.1</c:v>
                </c:pt>
                <c:pt idx="1320">
                  <c:v>-0.1</c:v>
                </c:pt>
                <c:pt idx="1321">
                  <c:v>-0.1</c:v>
                </c:pt>
                <c:pt idx="1322">
                  <c:v>-0.1</c:v>
                </c:pt>
                <c:pt idx="1323">
                  <c:v>-0.1</c:v>
                </c:pt>
                <c:pt idx="1324">
                  <c:v>-0.1</c:v>
                </c:pt>
                <c:pt idx="1325">
                  <c:v>-0.1</c:v>
                </c:pt>
                <c:pt idx="1326">
                  <c:v>-0.1</c:v>
                </c:pt>
                <c:pt idx="1327">
                  <c:v>-0.1</c:v>
                </c:pt>
                <c:pt idx="1328">
                  <c:v>-0.1</c:v>
                </c:pt>
                <c:pt idx="1329">
                  <c:v>-0.1</c:v>
                </c:pt>
                <c:pt idx="1330">
                  <c:v>-0.1</c:v>
                </c:pt>
                <c:pt idx="1331">
                  <c:v>-0.1</c:v>
                </c:pt>
                <c:pt idx="1332">
                  <c:v>-0.1</c:v>
                </c:pt>
                <c:pt idx="1333">
                  <c:v>-0.1</c:v>
                </c:pt>
                <c:pt idx="1334">
                  <c:v>-0.1</c:v>
                </c:pt>
                <c:pt idx="1335">
                  <c:v>-0.1</c:v>
                </c:pt>
                <c:pt idx="1336">
                  <c:v>-0.1</c:v>
                </c:pt>
                <c:pt idx="1337">
                  <c:v>-0.1</c:v>
                </c:pt>
                <c:pt idx="1338">
                  <c:v>-0.1</c:v>
                </c:pt>
                <c:pt idx="1339">
                  <c:v>-0.1</c:v>
                </c:pt>
                <c:pt idx="1340">
                  <c:v>-0.1</c:v>
                </c:pt>
                <c:pt idx="1341">
                  <c:v>-0.1</c:v>
                </c:pt>
                <c:pt idx="1342">
                  <c:v>-0.1</c:v>
                </c:pt>
                <c:pt idx="1343">
                  <c:v>-0.1</c:v>
                </c:pt>
                <c:pt idx="1344">
                  <c:v>-0.1</c:v>
                </c:pt>
                <c:pt idx="1345">
                  <c:v>-0.1</c:v>
                </c:pt>
                <c:pt idx="1346">
                  <c:v>-0.1</c:v>
                </c:pt>
                <c:pt idx="1347">
                  <c:v>-0.1</c:v>
                </c:pt>
                <c:pt idx="1348">
                  <c:v>-0.1</c:v>
                </c:pt>
                <c:pt idx="1349">
                  <c:v>-0.1</c:v>
                </c:pt>
                <c:pt idx="1350">
                  <c:v>-0.1</c:v>
                </c:pt>
                <c:pt idx="1351">
                  <c:v>-0.1</c:v>
                </c:pt>
                <c:pt idx="1352">
                  <c:v>-0.1</c:v>
                </c:pt>
                <c:pt idx="1353">
                  <c:v>-0.1</c:v>
                </c:pt>
                <c:pt idx="1354">
                  <c:v>-0.1</c:v>
                </c:pt>
                <c:pt idx="1355">
                  <c:v>-0.1</c:v>
                </c:pt>
                <c:pt idx="1356">
                  <c:v>-0.1</c:v>
                </c:pt>
                <c:pt idx="1357">
                  <c:v>-0.1</c:v>
                </c:pt>
                <c:pt idx="1358">
                  <c:v>-0.1</c:v>
                </c:pt>
                <c:pt idx="1359">
                  <c:v>-0.1</c:v>
                </c:pt>
                <c:pt idx="1360">
                  <c:v>-0.1</c:v>
                </c:pt>
                <c:pt idx="1361">
                  <c:v>-0.1</c:v>
                </c:pt>
                <c:pt idx="1362">
                  <c:v>-0.1</c:v>
                </c:pt>
                <c:pt idx="1363">
                  <c:v>-0.1</c:v>
                </c:pt>
                <c:pt idx="1364">
                  <c:v>-0.1</c:v>
                </c:pt>
                <c:pt idx="1365">
                  <c:v>-0.1</c:v>
                </c:pt>
                <c:pt idx="1366">
                  <c:v>-0.1</c:v>
                </c:pt>
                <c:pt idx="1367">
                  <c:v>-0.1</c:v>
                </c:pt>
                <c:pt idx="1368">
                  <c:v>-0.1</c:v>
                </c:pt>
                <c:pt idx="1369">
                  <c:v>-0.1</c:v>
                </c:pt>
                <c:pt idx="1370">
                  <c:v>-0.1</c:v>
                </c:pt>
                <c:pt idx="1371">
                  <c:v>-0.1</c:v>
                </c:pt>
                <c:pt idx="1372">
                  <c:v>-0.1</c:v>
                </c:pt>
                <c:pt idx="1373">
                  <c:v>-0.1</c:v>
                </c:pt>
                <c:pt idx="1374">
                  <c:v>-0.1</c:v>
                </c:pt>
                <c:pt idx="1375">
                  <c:v>-0.1</c:v>
                </c:pt>
                <c:pt idx="1376">
                  <c:v>-0.1</c:v>
                </c:pt>
                <c:pt idx="1377">
                  <c:v>-0.1</c:v>
                </c:pt>
                <c:pt idx="1378">
                  <c:v>-0.1</c:v>
                </c:pt>
                <c:pt idx="1379">
                  <c:v>-0.1</c:v>
                </c:pt>
                <c:pt idx="1380">
                  <c:v>-0.1</c:v>
                </c:pt>
                <c:pt idx="1381">
                  <c:v>-0.1</c:v>
                </c:pt>
                <c:pt idx="1382">
                  <c:v>-0.1</c:v>
                </c:pt>
                <c:pt idx="1383">
                  <c:v>-0.1</c:v>
                </c:pt>
                <c:pt idx="1384">
                  <c:v>-0.1</c:v>
                </c:pt>
                <c:pt idx="1385">
                  <c:v>-0.1</c:v>
                </c:pt>
                <c:pt idx="1386">
                  <c:v>-0.1</c:v>
                </c:pt>
                <c:pt idx="1387">
                  <c:v>-0.1</c:v>
                </c:pt>
                <c:pt idx="1388">
                  <c:v>-0.1</c:v>
                </c:pt>
                <c:pt idx="1389">
                  <c:v>-0.1</c:v>
                </c:pt>
                <c:pt idx="1390">
                  <c:v>-0.1</c:v>
                </c:pt>
                <c:pt idx="1391">
                  <c:v>-0.1</c:v>
                </c:pt>
                <c:pt idx="1392">
                  <c:v>-0.1</c:v>
                </c:pt>
                <c:pt idx="1393">
                  <c:v>-0.1</c:v>
                </c:pt>
                <c:pt idx="1394">
                  <c:v>-0.1</c:v>
                </c:pt>
                <c:pt idx="1395">
                  <c:v>-0.1</c:v>
                </c:pt>
                <c:pt idx="1396">
                  <c:v>-0.1</c:v>
                </c:pt>
                <c:pt idx="1397">
                  <c:v>-0.1</c:v>
                </c:pt>
                <c:pt idx="1398">
                  <c:v>-0.1</c:v>
                </c:pt>
                <c:pt idx="1399">
                  <c:v>-0.1</c:v>
                </c:pt>
                <c:pt idx="1400">
                  <c:v>-0.1</c:v>
                </c:pt>
                <c:pt idx="1401">
                  <c:v>-0.1</c:v>
                </c:pt>
                <c:pt idx="1402">
                  <c:v>-0.1</c:v>
                </c:pt>
                <c:pt idx="1403">
                  <c:v>-0.1</c:v>
                </c:pt>
                <c:pt idx="1404">
                  <c:v>-0.1</c:v>
                </c:pt>
                <c:pt idx="1405">
                  <c:v>-0.1</c:v>
                </c:pt>
                <c:pt idx="1406">
                  <c:v>-0.1</c:v>
                </c:pt>
                <c:pt idx="1407">
                  <c:v>-0.1</c:v>
                </c:pt>
                <c:pt idx="1408">
                  <c:v>-0.1</c:v>
                </c:pt>
                <c:pt idx="1409">
                  <c:v>-0.1</c:v>
                </c:pt>
                <c:pt idx="1410">
                  <c:v>-0.1</c:v>
                </c:pt>
                <c:pt idx="1411">
                  <c:v>-0.1</c:v>
                </c:pt>
                <c:pt idx="1412">
                  <c:v>-0.1</c:v>
                </c:pt>
                <c:pt idx="1413">
                  <c:v>-0.1</c:v>
                </c:pt>
                <c:pt idx="1414">
                  <c:v>-0.1</c:v>
                </c:pt>
                <c:pt idx="1415">
                  <c:v>-0.1</c:v>
                </c:pt>
                <c:pt idx="1416">
                  <c:v>-0.1</c:v>
                </c:pt>
                <c:pt idx="1417">
                  <c:v>-0.1</c:v>
                </c:pt>
                <c:pt idx="1418">
                  <c:v>-0.1</c:v>
                </c:pt>
                <c:pt idx="1419">
                  <c:v>-0.1</c:v>
                </c:pt>
                <c:pt idx="1420">
                  <c:v>-0.1</c:v>
                </c:pt>
                <c:pt idx="1421">
                  <c:v>-0.1</c:v>
                </c:pt>
                <c:pt idx="1422">
                  <c:v>-0.1</c:v>
                </c:pt>
                <c:pt idx="1423">
                  <c:v>-0.1</c:v>
                </c:pt>
                <c:pt idx="1424">
                  <c:v>-0.1</c:v>
                </c:pt>
                <c:pt idx="1425">
                  <c:v>-0.1</c:v>
                </c:pt>
                <c:pt idx="1426">
                  <c:v>-0.1</c:v>
                </c:pt>
                <c:pt idx="1427">
                  <c:v>-0.1</c:v>
                </c:pt>
                <c:pt idx="1428">
                  <c:v>-0.1</c:v>
                </c:pt>
                <c:pt idx="1429">
                  <c:v>-0.1</c:v>
                </c:pt>
                <c:pt idx="1430">
                  <c:v>-0.1</c:v>
                </c:pt>
                <c:pt idx="1431">
                  <c:v>-0.1</c:v>
                </c:pt>
                <c:pt idx="1432">
                  <c:v>-0.1</c:v>
                </c:pt>
                <c:pt idx="1433">
                  <c:v>-0.1</c:v>
                </c:pt>
                <c:pt idx="1434">
                  <c:v>-0.1</c:v>
                </c:pt>
                <c:pt idx="1435">
                  <c:v>-0.1</c:v>
                </c:pt>
                <c:pt idx="1436">
                  <c:v>-0.1</c:v>
                </c:pt>
                <c:pt idx="1437">
                  <c:v>-0.1</c:v>
                </c:pt>
                <c:pt idx="1438">
                  <c:v>-0.1</c:v>
                </c:pt>
                <c:pt idx="1439">
                  <c:v>-0.1</c:v>
                </c:pt>
                <c:pt idx="1440">
                  <c:v>-0.1</c:v>
                </c:pt>
                <c:pt idx="1441">
                  <c:v>-0.1</c:v>
                </c:pt>
                <c:pt idx="1442">
                  <c:v>-0.1</c:v>
                </c:pt>
                <c:pt idx="1443">
                  <c:v>-0.1</c:v>
                </c:pt>
                <c:pt idx="1444">
                  <c:v>-0.1</c:v>
                </c:pt>
                <c:pt idx="1445">
                  <c:v>-0.1</c:v>
                </c:pt>
                <c:pt idx="1446">
                  <c:v>-0.1</c:v>
                </c:pt>
                <c:pt idx="1447">
                  <c:v>-0.1</c:v>
                </c:pt>
                <c:pt idx="1448">
                  <c:v>-0.1</c:v>
                </c:pt>
                <c:pt idx="1449">
                  <c:v>-0.1</c:v>
                </c:pt>
                <c:pt idx="1450">
                  <c:v>-0.1</c:v>
                </c:pt>
                <c:pt idx="1451">
                  <c:v>-0.1</c:v>
                </c:pt>
                <c:pt idx="1452">
                  <c:v>-0.1</c:v>
                </c:pt>
                <c:pt idx="1453">
                  <c:v>-0.1</c:v>
                </c:pt>
                <c:pt idx="1454">
                  <c:v>-0.1</c:v>
                </c:pt>
                <c:pt idx="1455">
                  <c:v>-0.1</c:v>
                </c:pt>
                <c:pt idx="1456">
                  <c:v>-0.1</c:v>
                </c:pt>
                <c:pt idx="1457">
                  <c:v>-0.1</c:v>
                </c:pt>
                <c:pt idx="1458">
                  <c:v>-0.1</c:v>
                </c:pt>
                <c:pt idx="1459">
                  <c:v>-0.1</c:v>
                </c:pt>
                <c:pt idx="1460">
                  <c:v>-0.1</c:v>
                </c:pt>
                <c:pt idx="1461">
                  <c:v>-0.1</c:v>
                </c:pt>
                <c:pt idx="1462">
                  <c:v>-0.1</c:v>
                </c:pt>
                <c:pt idx="1463">
                  <c:v>-0.1</c:v>
                </c:pt>
                <c:pt idx="1464">
                  <c:v>-0.1</c:v>
                </c:pt>
                <c:pt idx="1465">
                  <c:v>-0.1</c:v>
                </c:pt>
                <c:pt idx="1466">
                  <c:v>-0.1</c:v>
                </c:pt>
                <c:pt idx="1467">
                  <c:v>-0.1</c:v>
                </c:pt>
                <c:pt idx="1468">
                  <c:v>-0.1</c:v>
                </c:pt>
                <c:pt idx="1469">
                  <c:v>-0.1</c:v>
                </c:pt>
                <c:pt idx="1470">
                  <c:v>-0.1</c:v>
                </c:pt>
                <c:pt idx="1471">
                  <c:v>-0.1</c:v>
                </c:pt>
                <c:pt idx="1472">
                  <c:v>-0.1</c:v>
                </c:pt>
                <c:pt idx="1473">
                  <c:v>-0.1</c:v>
                </c:pt>
                <c:pt idx="1474">
                  <c:v>-0.1</c:v>
                </c:pt>
                <c:pt idx="1475">
                  <c:v>-0.1</c:v>
                </c:pt>
                <c:pt idx="1476">
                  <c:v>-0.1</c:v>
                </c:pt>
                <c:pt idx="1477">
                  <c:v>-0.1</c:v>
                </c:pt>
                <c:pt idx="1478">
                  <c:v>-0.1</c:v>
                </c:pt>
                <c:pt idx="1479">
                  <c:v>-0.1</c:v>
                </c:pt>
                <c:pt idx="1480">
                  <c:v>-0.1</c:v>
                </c:pt>
                <c:pt idx="1481">
                  <c:v>-0.1</c:v>
                </c:pt>
                <c:pt idx="1482">
                  <c:v>-0.1</c:v>
                </c:pt>
                <c:pt idx="1483">
                  <c:v>-0.1</c:v>
                </c:pt>
                <c:pt idx="1484">
                  <c:v>-0.1</c:v>
                </c:pt>
                <c:pt idx="1485">
                  <c:v>-0.1</c:v>
                </c:pt>
                <c:pt idx="1486">
                  <c:v>-0.1</c:v>
                </c:pt>
                <c:pt idx="1487">
                  <c:v>-0.1</c:v>
                </c:pt>
                <c:pt idx="1488">
                  <c:v>-0.1</c:v>
                </c:pt>
                <c:pt idx="1489">
                  <c:v>-0.1</c:v>
                </c:pt>
                <c:pt idx="1490">
                  <c:v>-0.1</c:v>
                </c:pt>
                <c:pt idx="1491">
                  <c:v>-0.1</c:v>
                </c:pt>
                <c:pt idx="1492">
                  <c:v>-0.1</c:v>
                </c:pt>
                <c:pt idx="1493">
                  <c:v>-0.1</c:v>
                </c:pt>
                <c:pt idx="1494">
                  <c:v>-0.1</c:v>
                </c:pt>
                <c:pt idx="1495">
                  <c:v>-0.1</c:v>
                </c:pt>
                <c:pt idx="1496">
                  <c:v>-0.1</c:v>
                </c:pt>
                <c:pt idx="1497">
                  <c:v>-0.1</c:v>
                </c:pt>
                <c:pt idx="1498">
                  <c:v>-0.1</c:v>
                </c:pt>
                <c:pt idx="1499">
                  <c:v>-0.1</c:v>
                </c:pt>
                <c:pt idx="1500">
                  <c:v>-0.1</c:v>
                </c:pt>
                <c:pt idx="1501">
                  <c:v>-0.1</c:v>
                </c:pt>
                <c:pt idx="1502">
                  <c:v>-0.1</c:v>
                </c:pt>
                <c:pt idx="1503">
                  <c:v>-0.1</c:v>
                </c:pt>
                <c:pt idx="1504">
                  <c:v>-0.1</c:v>
                </c:pt>
                <c:pt idx="1505">
                  <c:v>-0.1</c:v>
                </c:pt>
                <c:pt idx="1506">
                  <c:v>-0.1</c:v>
                </c:pt>
                <c:pt idx="1507">
                  <c:v>-0.1</c:v>
                </c:pt>
                <c:pt idx="1508">
                  <c:v>-0.1</c:v>
                </c:pt>
                <c:pt idx="1509">
                  <c:v>-0.1</c:v>
                </c:pt>
                <c:pt idx="1510">
                  <c:v>-0.1</c:v>
                </c:pt>
                <c:pt idx="1511">
                  <c:v>-0.1</c:v>
                </c:pt>
                <c:pt idx="1512">
                  <c:v>-0.1</c:v>
                </c:pt>
                <c:pt idx="1513">
                  <c:v>-0.1</c:v>
                </c:pt>
                <c:pt idx="1514">
                  <c:v>-0.1</c:v>
                </c:pt>
                <c:pt idx="1515">
                  <c:v>-0.1</c:v>
                </c:pt>
                <c:pt idx="1516">
                  <c:v>-0.1</c:v>
                </c:pt>
                <c:pt idx="1517">
                  <c:v>-0.1</c:v>
                </c:pt>
                <c:pt idx="1518">
                  <c:v>-0.1</c:v>
                </c:pt>
                <c:pt idx="1519">
                  <c:v>-0.1</c:v>
                </c:pt>
                <c:pt idx="1520">
                  <c:v>-0.1</c:v>
                </c:pt>
                <c:pt idx="1521">
                  <c:v>-0.1</c:v>
                </c:pt>
                <c:pt idx="1522">
                  <c:v>-0.1</c:v>
                </c:pt>
                <c:pt idx="1523">
                  <c:v>-0.1</c:v>
                </c:pt>
                <c:pt idx="1524">
                  <c:v>-0.1</c:v>
                </c:pt>
                <c:pt idx="1525">
                  <c:v>-0.1</c:v>
                </c:pt>
                <c:pt idx="1526">
                  <c:v>-0.1</c:v>
                </c:pt>
                <c:pt idx="1527">
                  <c:v>-0.1</c:v>
                </c:pt>
                <c:pt idx="1528">
                  <c:v>-0.1</c:v>
                </c:pt>
                <c:pt idx="1529">
                  <c:v>-0.1</c:v>
                </c:pt>
                <c:pt idx="1530">
                  <c:v>-0.1</c:v>
                </c:pt>
                <c:pt idx="1531">
                  <c:v>-0.1</c:v>
                </c:pt>
                <c:pt idx="1532">
                  <c:v>-0.1</c:v>
                </c:pt>
                <c:pt idx="1533">
                  <c:v>-0.1</c:v>
                </c:pt>
                <c:pt idx="1534">
                  <c:v>-0.1</c:v>
                </c:pt>
                <c:pt idx="1535">
                  <c:v>-0.1</c:v>
                </c:pt>
                <c:pt idx="1536">
                  <c:v>-0.1</c:v>
                </c:pt>
                <c:pt idx="1537">
                  <c:v>-0.1</c:v>
                </c:pt>
                <c:pt idx="1538">
                  <c:v>-0.1</c:v>
                </c:pt>
                <c:pt idx="1539">
                  <c:v>-0.1</c:v>
                </c:pt>
                <c:pt idx="1540">
                  <c:v>-0.1</c:v>
                </c:pt>
                <c:pt idx="1541">
                  <c:v>-0.1</c:v>
                </c:pt>
                <c:pt idx="1542">
                  <c:v>-0.1</c:v>
                </c:pt>
                <c:pt idx="1543">
                  <c:v>-0.1</c:v>
                </c:pt>
                <c:pt idx="1544">
                  <c:v>-0.1</c:v>
                </c:pt>
                <c:pt idx="1545">
                  <c:v>-0.1</c:v>
                </c:pt>
                <c:pt idx="1546">
                  <c:v>-0.1</c:v>
                </c:pt>
                <c:pt idx="1547">
                  <c:v>-0.1</c:v>
                </c:pt>
                <c:pt idx="1548">
                  <c:v>-0.1</c:v>
                </c:pt>
                <c:pt idx="1549">
                  <c:v>-0.1</c:v>
                </c:pt>
                <c:pt idx="1550">
                  <c:v>-0.1</c:v>
                </c:pt>
                <c:pt idx="1551">
                  <c:v>-0.1</c:v>
                </c:pt>
                <c:pt idx="1552">
                  <c:v>-0.1</c:v>
                </c:pt>
                <c:pt idx="1553">
                  <c:v>-0.1</c:v>
                </c:pt>
                <c:pt idx="1554">
                  <c:v>-0.1</c:v>
                </c:pt>
                <c:pt idx="1555">
                  <c:v>-0.1</c:v>
                </c:pt>
                <c:pt idx="1556">
                  <c:v>-0.1</c:v>
                </c:pt>
                <c:pt idx="1557">
                  <c:v>-0.1</c:v>
                </c:pt>
                <c:pt idx="1558">
                  <c:v>-0.1</c:v>
                </c:pt>
                <c:pt idx="1559">
                  <c:v>-0.1</c:v>
                </c:pt>
                <c:pt idx="1560">
                  <c:v>-0.1</c:v>
                </c:pt>
                <c:pt idx="1561">
                  <c:v>-0.1</c:v>
                </c:pt>
                <c:pt idx="1562">
                  <c:v>-0.1</c:v>
                </c:pt>
                <c:pt idx="1563">
                  <c:v>-0.1</c:v>
                </c:pt>
                <c:pt idx="1564">
                  <c:v>-0.1</c:v>
                </c:pt>
                <c:pt idx="1565">
                  <c:v>-0.1</c:v>
                </c:pt>
                <c:pt idx="1566">
                  <c:v>-0.1</c:v>
                </c:pt>
                <c:pt idx="1567">
                  <c:v>-0.1</c:v>
                </c:pt>
                <c:pt idx="1568">
                  <c:v>-0.1</c:v>
                </c:pt>
                <c:pt idx="1569">
                  <c:v>-0.1</c:v>
                </c:pt>
                <c:pt idx="1570">
                  <c:v>-0.1</c:v>
                </c:pt>
                <c:pt idx="1571">
                  <c:v>-0.1</c:v>
                </c:pt>
                <c:pt idx="1572">
                  <c:v>-0.1</c:v>
                </c:pt>
                <c:pt idx="1573">
                  <c:v>-0.1</c:v>
                </c:pt>
                <c:pt idx="1574">
                  <c:v>-0.1</c:v>
                </c:pt>
                <c:pt idx="1575">
                  <c:v>-0.1</c:v>
                </c:pt>
                <c:pt idx="1576">
                  <c:v>-0.1</c:v>
                </c:pt>
                <c:pt idx="1577">
                  <c:v>-0.1</c:v>
                </c:pt>
                <c:pt idx="1578">
                  <c:v>-0.1</c:v>
                </c:pt>
                <c:pt idx="1579">
                  <c:v>-0.1</c:v>
                </c:pt>
                <c:pt idx="1580">
                  <c:v>-0.1</c:v>
                </c:pt>
                <c:pt idx="1581">
                  <c:v>-0.1</c:v>
                </c:pt>
                <c:pt idx="1582">
                  <c:v>-0.1</c:v>
                </c:pt>
                <c:pt idx="1583">
                  <c:v>-0.1</c:v>
                </c:pt>
                <c:pt idx="1584">
                  <c:v>-0.1</c:v>
                </c:pt>
                <c:pt idx="1585">
                  <c:v>-0.1</c:v>
                </c:pt>
                <c:pt idx="1586">
                  <c:v>-0.1</c:v>
                </c:pt>
                <c:pt idx="1587">
                  <c:v>-0.1</c:v>
                </c:pt>
                <c:pt idx="1588">
                  <c:v>-0.1</c:v>
                </c:pt>
                <c:pt idx="1589">
                  <c:v>-0.1</c:v>
                </c:pt>
                <c:pt idx="1590">
                  <c:v>-0.1</c:v>
                </c:pt>
                <c:pt idx="1591">
                  <c:v>-0.1</c:v>
                </c:pt>
                <c:pt idx="1592">
                  <c:v>-0.1</c:v>
                </c:pt>
                <c:pt idx="1593">
                  <c:v>-0.1</c:v>
                </c:pt>
                <c:pt idx="1594">
                  <c:v>-0.1</c:v>
                </c:pt>
                <c:pt idx="1595">
                  <c:v>-0.1</c:v>
                </c:pt>
                <c:pt idx="1596">
                  <c:v>-0.1</c:v>
                </c:pt>
                <c:pt idx="1597">
                  <c:v>-0.1</c:v>
                </c:pt>
                <c:pt idx="1598">
                  <c:v>-0.1</c:v>
                </c:pt>
                <c:pt idx="1599">
                  <c:v>-0.1</c:v>
                </c:pt>
                <c:pt idx="1600">
                  <c:v>-0.1</c:v>
                </c:pt>
                <c:pt idx="1601">
                  <c:v>-0.1</c:v>
                </c:pt>
                <c:pt idx="1602">
                  <c:v>-0.1</c:v>
                </c:pt>
                <c:pt idx="1603">
                  <c:v>-0.1</c:v>
                </c:pt>
                <c:pt idx="1604">
                  <c:v>-0.1</c:v>
                </c:pt>
                <c:pt idx="1605">
                  <c:v>-0.1</c:v>
                </c:pt>
                <c:pt idx="1606">
                  <c:v>-0.1</c:v>
                </c:pt>
                <c:pt idx="1607">
                  <c:v>-0.1</c:v>
                </c:pt>
                <c:pt idx="1608">
                  <c:v>-0.1</c:v>
                </c:pt>
                <c:pt idx="1609">
                  <c:v>-0.1</c:v>
                </c:pt>
                <c:pt idx="1610">
                  <c:v>-0.1</c:v>
                </c:pt>
                <c:pt idx="1611">
                  <c:v>-0.1</c:v>
                </c:pt>
                <c:pt idx="1612">
                  <c:v>-0.1</c:v>
                </c:pt>
                <c:pt idx="1613">
                  <c:v>-0.1</c:v>
                </c:pt>
                <c:pt idx="1614">
                  <c:v>-0.1</c:v>
                </c:pt>
                <c:pt idx="1615">
                  <c:v>-0.1</c:v>
                </c:pt>
                <c:pt idx="1616">
                  <c:v>-0.1</c:v>
                </c:pt>
                <c:pt idx="1617">
                  <c:v>-0.1</c:v>
                </c:pt>
                <c:pt idx="1618">
                  <c:v>-0.1</c:v>
                </c:pt>
                <c:pt idx="1619">
                  <c:v>-0.1</c:v>
                </c:pt>
                <c:pt idx="1620">
                  <c:v>-0.1</c:v>
                </c:pt>
                <c:pt idx="1621">
                  <c:v>-0.1</c:v>
                </c:pt>
                <c:pt idx="1622">
                  <c:v>-0.1</c:v>
                </c:pt>
                <c:pt idx="1623">
                  <c:v>-0.1</c:v>
                </c:pt>
                <c:pt idx="1624">
                  <c:v>-0.1</c:v>
                </c:pt>
                <c:pt idx="1625">
                  <c:v>-0.1</c:v>
                </c:pt>
                <c:pt idx="1626">
                  <c:v>-0.1</c:v>
                </c:pt>
                <c:pt idx="1627">
                  <c:v>-0.1</c:v>
                </c:pt>
                <c:pt idx="1628">
                  <c:v>-0.1</c:v>
                </c:pt>
                <c:pt idx="1629">
                  <c:v>-0.1</c:v>
                </c:pt>
                <c:pt idx="1630">
                  <c:v>-0.1</c:v>
                </c:pt>
                <c:pt idx="1631">
                  <c:v>-0.1</c:v>
                </c:pt>
                <c:pt idx="1632">
                  <c:v>-0.1</c:v>
                </c:pt>
                <c:pt idx="1633">
                  <c:v>-0.1</c:v>
                </c:pt>
                <c:pt idx="1634">
                  <c:v>-0.1</c:v>
                </c:pt>
                <c:pt idx="1635">
                  <c:v>-0.1</c:v>
                </c:pt>
                <c:pt idx="1636">
                  <c:v>-0.1</c:v>
                </c:pt>
                <c:pt idx="1637">
                  <c:v>-0.1</c:v>
                </c:pt>
                <c:pt idx="1638">
                  <c:v>-0.1</c:v>
                </c:pt>
                <c:pt idx="1639">
                  <c:v>-0.1</c:v>
                </c:pt>
                <c:pt idx="1640">
                  <c:v>-0.1</c:v>
                </c:pt>
                <c:pt idx="1641">
                  <c:v>-0.1</c:v>
                </c:pt>
                <c:pt idx="1642">
                  <c:v>-0.1</c:v>
                </c:pt>
                <c:pt idx="1643">
                  <c:v>-0.1</c:v>
                </c:pt>
                <c:pt idx="1644">
                  <c:v>-0.1</c:v>
                </c:pt>
                <c:pt idx="1645">
                  <c:v>-0.1</c:v>
                </c:pt>
                <c:pt idx="1646">
                  <c:v>-0.1</c:v>
                </c:pt>
                <c:pt idx="1647">
                  <c:v>-0.1</c:v>
                </c:pt>
                <c:pt idx="1648">
                  <c:v>-0.1</c:v>
                </c:pt>
                <c:pt idx="1649">
                  <c:v>-0.1</c:v>
                </c:pt>
                <c:pt idx="1650">
                  <c:v>-0.1</c:v>
                </c:pt>
                <c:pt idx="1651">
                  <c:v>-0.1</c:v>
                </c:pt>
                <c:pt idx="1652">
                  <c:v>-0.1</c:v>
                </c:pt>
                <c:pt idx="1653">
                  <c:v>-0.1</c:v>
                </c:pt>
                <c:pt idx="1654">
                  <c:v>-0.1</c:v>
                </c:pt>
                <c:pt idx="1655">
                  <c:v>-0.1</c:v>
                </c:pt>
                <c:pt idx="1656">
                  <c:v>-0.1</c:v>
                </c:pt>
                <c:pt idx="1657">
                  <c:v>-0.1</c:v>
                </c:pt>
                <c:pt idx="1658">
                  <c:v>-0.1</c:v>
                </c:pt>
                <c:pt idx="1659">
                  <c:v>-0.1</c:v>
                </c:pt>
                <c:pt idx="1660">
                  <c:v>-0.1</c:v>
                </c:pt>
                <c:pt idx="1661">
                  <c:v>-0.1</c:v>
                </c:pt>
                <c:pt idx="1662">
                  <c:v>-0.1</c:v>
                </c:pt>
                <c:pt idx="1663">
                  <c:v>-0.1</c:v>
                </c:pt>
                <c:pt idx="1664">
                  <c:v>-0.1</c:v>
                </c:pt>
                <c:pt idx="1665">
                  <c:v>-0.1</c:v>
                </c:pt>
                <c:pt idx="1666">
                  <c:v>-0.1</c:v>
                </c:pt>
                <c:pt idx="1667">
                  <c:v>-0.1</c:v>
                </c:pt>
                <c:pt idx="1668">
                  <c:v>-0.1</c:v>
                </c:pt>
                <c:pt idx="1669">
                  <c:v>-0.1</c:v>
                </c:pt>
                <c:pt idx="1670">
                  <c:v>-0.1</c:v>
                </c:pt>
                <c:pt idx="1671">
                  <c:v>-0.1</c:v>
                </c:pt>
                <c:pt idx="1672">
                  <c:v>-0.1</c:v>
                </c:pt>
                <c:pt idx="1673">
                  <c:v>-0.1</c:v>
                </c:pt>
                <c:pt idx="1674">
                  <c:v>-0.1</c:v>
                </c:pt>
                <c:pt idx="1675">
                  <c:v>-0.1</c:v>
                </c:pt>
                <c:pt idx="1676">
                  <c:v>-0.1</c:v>
                </c:pt>
                <c:pt idx="1677">
                  <c:v>-0.1</c:v>
                </c:pt>
                <c:pt idx="1678">
                  <c:v>-0.1</c:v>
                </c:pt>
                <c:pt idx="1679">
                  <c:v>-0.1</c:v>
                </c:pt>
                <c:pt idx="1680">
                  <c:v>-0.1</c:v>
                </c:pt>
                <c:pt idx="1681">
                  <c:v>-0.1</c:v>
                </c:pt>
                <c:pt idx="1682">
                  <c:v>-0.1</c:v>
                </c:pt>
                <c:pt idx="1683">
                  <c:v>-0.1</c:v>
                </c:pt>
                <c:pt idx="1684">
                  <c:v>-0.1</c:v>
                </c:pt>
                <c:pt idx="1685">
                  <c:v>-0.1</c:v>
                </c:pt>
                <c:pt idx="1686">
                  <c:v>-0.1</c:v>
                </c:pt>
                <c:pt idx="1687">
                  <c:v>-0.1</c:v>
                </c:pt>
                <c:pt idx="1688">
                  <c:v>-0.1</c:v>
                </c:pt>
                <c:pt idx="1689">
                  <c:v>-0.1</c:v>
                </c:pt>
                <c:pt idx="1690">
                  <c:v>-0.1</c:v>
                </c:pt>
                <c:pt idx="1691">
                  <c:v>-0.1</c:v>
                </c:pt>
                <c:pt idx="1692">
                  <c:v>-0.1</c:v>
                </c:pt>
                <c:pt idx="1693">
                  <c:v>-0.1</c:v>
                </c:pt>
                <c:pt idx="1694">
                  <c:v>-0.1</c:v>
                </c:pt>
                <c:pt idx="1695">
                  <c:v>-0.1</c:v>
                </c:pt>
                <c:pt idx="1696">
                  <c:v>-0.1</c:v>
                </c:pt>
                <c:pt idx="1697">
                  <c:v>-0.1</c:v>
                </c:pt>
                <c:pt idx="1698">
                  <c:v>-0.1</c:v>
                </c:pt>
                <c:pt idx="1699">
                  <c:v>-0.1</c:v>
                </c:pt>
                <c:pt idx="1700">
                  <c:v>-0.1</c:v>
                </c:pt>
                <c:pt idx="1701">
                  <c:v>-0.1</c:v>
                </c:pt>
                <c:pt idx="1702">
                  <c:v>-0.1</c:v>
                </c:pt>
                <c:pt idx="1703">
                  <c:v>-0.1</c:v>
                </c:pt>
                <c:pt idx="1704">
                  <c:v>-0.1</c:v>
                </c:pt>
                <c:pt idx="1705">
                  <c:v>-0.1</c:v>
                </c:pt>
                <c:pt idx="1706">
                  <c:v>-0.1</c:v>
                </c:pt>
                <c:pt idx="1707">
                  <c:v>-0.1</c:v>
                </c:pt>
                <c:pt idx="1708">
                  <c:v>-0.1</c:v>
                </c:pt>
                <c:pt idx="1709">
                  <c:v>-0.1</c:v>
                </c:pt>
                <c:pt idx="1710">
                  <c:v>-0.1</c:v>
                </c:pt>
                <c:pt idx="1711">
                  <c:v>-0.1</c:v>
                </c:pt>
                <c:pt idx="1712">
                  <c:v>-0.1</c:v>
                </c:pt>
                <c:pt idx="1713">
                  <c:v>-0.1</c:v>
                </c:pt>
                <c:pt idx="1714">
                  <c:v>-0.1</c:v>
                </c:pt>
                <c:pt idx="1715">
                  <c:v>-0.1</c:v>
                </c:pt>
                <c:pt idx="1716">
                  <c:v>-0.1</c:v>
                </c:pt>
                <c:pt idx="1717">
                  <c:v>-0.1</c:v>
                </c:pt>
                <c:pt idx="1718">
                  <c:v>-0.1</c:v>
                </c:pt>
                <c:pt idx="1719">
                  <c:v>-0.1</c:v>
                </c:pt>
                <c:pt idx="1720">
                  <c:v>-0.1</c:v>
                </c:pt>
                <c:pt idx="1721">
                  <c:v>-0.1</c:v>
                </c:pt>
                <c:pt idx="1722">
                  <c:v>-0.1</c:v>
                </c:pt>
                <c:pt idx="1723">
                  <c:v>-0.1</c:v>
                </c:pt>
                <c:pt idx="1724">
                  <c:v>-0.1</c:v>
                </c:pt>
                <c:pt idx="1725">
                  <c:v>-0.1</c:v>
                </c:pt>
                <c:pt idx="1726">
                  <c:v>-0.1</c:v>
                </c:pt>
                <c:pt idx="1727">
                  <c:v>-0.1</c:v>
                </c:pt>
                <c:pt idx="1728">
                  <c:v>-0.1</c:v>
                </c:pt>
                <c:pt idx="1729">
                  <c:v>-0.1</c:v>
                </c:pt>
                <c:pt idx="1730">
                  <c:v>-0.1</c:v>
                </c:pt>
                <c:pt idx="1731">
                  <c:v>-0.1</c:v>
                </c:pt>
                <c:pt idx="1732">
                  <c:v>-0.1</c:v>
                </c:pt>
                <c:pt idx="1733">
                  <c:v>-0.1</c:v>
                </c:pt>
                <c:pt idx="1734">
                  <c:v>-0.1</c:v>
                </c:pt>
                <c:pt idx="1735">
                  <c:v>-0.1</c:v>
                </c:pt>
                <c:pt idx="1736">
                  <c:v>-0.1</c:v>
                </c:pt>
                <c:pt idx="1737">
                  <c:v>-0.1</c:v>
                </c:pt>
                <c:pt idx="1738">
                  <c:v>-0.1</c:v>
                </c:pt>
                <c:pt idx="1739">
                  <c:v>-0.1</c:v>
                </c:pt>
                <c:pt idx="1740">
                  <c:v>-0.1</c:v>
                </c:pt>
                <c:pt idx="1741">
                  <c:v>-0.1</c:v>
                </c:pt>
                <c:pt idx="1742">
                  <c:v>-0.1</c:v>
                </c:pt>
                <c:pt idx="1743">
                  <c:v>-0.1</c:v>
                </c:pt>
                <c:pt idx="1744">
                  <c:v>-0.1</c:v>
                </c:pt>
                <c:pt idx="1745">
                  <c:v>-0.1</c:v>
                </c:pt>
                <c:pt idx="1746">
                  <c:v>-0.1</c:v>
                </c:pt>
                <c:pt idx="1747">
                  <c:v>-0.1</c:v>
                </c:pt>
                <c:pt idx="1748">
                  <c:v>-0.1</c:v>
                </c:pt>
                <c:pt idx="1749">
                  <c:v>-0.1</c:v>
                </c:pt>
                <c:pt idx="1750">
                  <c:v>-0.1</c:v>
                </c:pt>
                <c:pt idx="1751">
                  <c:v>-0.1</c:v>
                </c:pt>
                <c:pt idx="1752">
                  <c:v>-0.1</c:v>
                </c:pt>
                <c:pt idx="1753">
                  <c:v>-0.1</c:v>
                </c:pt>
                <c:pt idx="1754">
                  <c:v>-0.1</c:v>
                </c:pt>
                <c:pt idx="1755">
                  <c:v>-0.1</c:v>
                </c:pt>
                <c:pt idx="1756">
                  <c:v>-0.1</c:v>
                </c:pt>
                <c:pt idx="1757">
                  <c:v>-0.1</c:v>
                </c:pt>
                <c:pt idx="1758">
                  <c:v>-0.1</c:v>
                </c:pt>
                <c:pt idx="1759">
                  <c:v>-0.1</c:v>
                </c:pt>
                <c:pt idx="1760">
                  <c:v>-0.1</c:v>
                </c:pt>
                <c:pt idx="1761">
                  <c:v>-0.1</c:v>
                </c:pt>
                <c:pt idx="1762">
                  <c:v>-0.1</c:v>
                </c:pt>
                <c:pt idx="1763">
                  <c:v>-0.1</c:v>
                </c:pt>
                <c:pt idx="1764">
                  <c:v>-0.1</c:v>
                </c:pt>
                <c:pt idx="1765">
                  <c:v>-0.1</c:v>
                </c:pt>
                <c:pt idx="1766">
                  <c:v>-0.1</c:v>
                </c:pt>
                <c:pt idx="1767">
                  <c:v>-0.1</c:v>
                </c:pt>
                <c:pt idx="1768">
                  <c:v>-0.1</c:v>
                </c:pt>
                <c:pt idx="1769">
                  <c:v>-0.1</c:v>
                </c:pt>
                <c:pt idx="1770">
                  <c:v>-0.1</c:v>
                </c:pt>
                <c:pt idx="1771">
                  <c:v>-0.1</c:v>
                </c:pt>
                <c:pt idx="1772">
                  <c:v>-0.1</c:v>
                </c:pt>
                <c:pt idx="1773">
                  <c:v>-0.1</c:v>
                </c:pt>
                <c:pt idx="1774">
                  <c:v>-0.1</c:v>
                </c:pt>
                <c:pt idx="1775">
                  <c:v>-0.1</c:v>
                </c:pt>
                <c:pt idx="1776">
                  <c:v>-0.1</c:v>
                </c:pt>
                <c:pt idx="1777">
                  <c:v>-0.1</c:v>
                </c:pt>
                <c:pt idx="1778">
                  <c:v>-0.1</c:v>
                </c:pt>
                <c:pt idx="1779">
                  <c:v>-0.1</c:v>
                </c:pt>
                <c:pt idx="1780">
                  <c:v>-0.1</c:v>
                </c:pt>
                <c:pt idx="1781">
                  <c:v>-0.1</c:v>
                </c:pt>
                <c:pt idx="1782">
                  <c:v>-0.1</c:v>
                </c:pt>
                <c:pt idx="1783">
                  <c:v>-0.1</c:v>
                </c:pt>
                <c:pt idx="1784">
                  <c:v>-0.1</c:v>
                </c:pt>
                <c:pt idx="1785">
                  <c:v>-0.1</c:v>
                </c:pt>
                <c:pt idx="1786">
                  <c:v>-0.1</c:v>
                </c:pt>
                <c:pt idx="1787">
                  <c:v>-0.1</c:v>
                </c:pt>
                <c:pt idx="1788">
                  <c:v>-0.1</c:v>
                </c:pt>
                <c:pt idx="1789">
                  <c:v>-0.1</c:v>
                </c:pt>
                <c:pt idx="1790">
                  <c:v>-0.1</c:v>
                </c:pt>
                <c:pt idx="1791">
                  <c:v>-0.1</c:v>
                </c:pt>
                <c:pt idx="1792">
                  <c:v>-0.1</c:v>
                </c:pt>
                <c:pt idx="1793">
                  <c:v>-0.1</c:v>
                </c:pt>
                <c:pt idx="1794">
                  <c:v>-0.1</c:v>
                </c:pt>
                <c:pt idx="1795">
                  <c:v>-0.1</c:v>
                </c:pt>
                <c:pt idx="1796">
                  <c:v>-0.1</c:v>
                </c:pt>
                <c:pt idx="1797">
                  <c:v>-0.1</c:v>
                </c:pt>
                <c:pt idx="1798">
                  <c:v>-0.1</c:v>
                </c:pt>
                <c:pt idx="1799">
                  <c:v>-0.1</c:v>
                </c:pt>
                <c:pt idx="1800">
                  <c:v>-0.1</c:v>
                </c:pt>
                <c:pt idx="1801">
                  <c:v>-0.1</c:v>
                </c:pt>
                <c:pt idx="1802">
                  <c:v>-0.1</c:v>
                </c:pt>
                <c:pt idx="1803">
                  <c:v>-0.1</c:v>
                </c:pt>
                <c:pt idx="1804">
                  <c:v>-0.1</c:v>
                </c:pt>
                <c:pt idx="1805">
                  <c:v>-0.1</c:v>
                </c:pt>
                <c:pt idx="1806">
                  <c:v>-0.1</c:v>
                </c:pt>
                <c:pt idx="1807">
                  <c:v>-0.1</c:v>
                </c:pt>
                <c:pt idx="1808">
                  <c:v>-0.1</c:v>
                </c:pt>
                <c:pt idx="1809">
                  <c:v>-0.1</c:v>
                </c:pt>
                <c:pt idx="1810">
                  <c:v>-0.1</c:v>
                </c:pt>
                <c:pt idx="1811">
                  <c:v>-0.1</c:v>
                </c:pt>
                <c:pt idx="1812">
                  <c:v>-0.1</c:v>
                </c:pt>
                <c:pt idx="1813">
                  <c:v>-0.1</c:v>
                </c:pt>
                <c:pt idx="1814">
                  <c:v>-0.1</c:v>
                </c:pt>
                <c:pt idx="1815">
                  <c:v>-0.1</c:v>
                </c:pt>
                <c:pt idx="1816">
                  <c:v>-0.1</c:v>
                </c:pt>
                <c:pt idx="1817">
                  <c:v>-0.1</c:v>
                </c:pt>
                <c:pt idx="1818">
                  <c:v>-0.1</c:v>
                </c:pt>
                <c:pt idx="1819">
                  <c:v>-0.1</c:v>
                </c:pt>
                <c:pt idx="1820">
                  <c:v>-0.1</c:v>
                </c:pt>
                <c:pt idx="1821">
                  <c:v>-0.1</c:v>
                </c:pt>
                <c:pt idx="1822">
                  <c:v>-0.1</c:v>
                </c:pt>
                <c:pt idx="1823">
                  <c:v>-0.1</c:v>
                </c:pt>
                <c:pt idx="1824">
                  <c:v>-0.1</c:v>
                </c:pt>
                <c:pt idx="1825">
                  <c:v>-0.1</c:v>
                </c:pt>
                <c:pt idx="1826">
                  <c:v>-0.1</c:v>
                </c:pt>
                <c:pt idx="1827">
                  <c:v>-0.1</c:v>
                </c:pt>
                <c:pt idx="1828">
                  <c:v>-0.1</c:v>
                </c:pt>
                <c:pt idx="1829">
                  <c:v>-0.1</c:v>
                </c:pt>
                <c:pt idx="1830">
                  <c:v>-0.1</c:v>
                </c:pt>
                <c:pt idx="1831">
                  <c:v>-0.1</c:v>
                </c:pt>
                <c:pt idx="1832">
                  <c:v>-0.1</c:v>
                </c:pt>
                <c:pt idx="1833">
                  <c:v>-0.1</c:v>
                </c:pt>
                <c:pt idx="1834">
                  <c:v>-0.1</c:v>
                </c:pt>
                <c:pt idx="1835">
                  <c:v>-0.1</c:v>
                </c:pt>
                <c:pt idx="1836">
                  <c:v>-0.1</c:v>
                </c:pt>
                <c:pt idx="1837">
                  <c:v>-0.1</c:v>
                </c:pt>
                <c:pt idx="1838">
                  <c:v>-0.1</c:v>
                </c:pt>
                <c:pt idx="1839">
                  <c:v>-0.1</c:v>
                </c:pt>
                <c:pt idx="1840">
                  <c:v>-0.1</c:v>
                </c:pt>
                <c:pt idx="1841">
                  <c:v>-0.1</c:v>
                </c:pt>
                <c:pt idx="1842">
                  <c:v>-0.1</c:v>
                </c:pt>
                <c:pt idx="1843">
                  <c:v>-0.1</c:v>
                </c:pt>
                <c:pt idx="1844">
                  <c:v>-0.1</c:v>
                </c:pt>
                <c:pt idx="1845">
                  <c:v>-0.1</c:v>
                </c:pt>
                <c:pt idx="1846">
                  <c:v>-0.1</c:v>
                </c:pt>
                <c:pt idx="1847">
                  <c:v>-0.1</c:v>
                </c:pt>
                <c:pt idx="1848">
                  <c:v>-0.1</c:v>
                </c:pt>
                <c:pt idx="1849">
                  <c:v>-0.1</c:v>
                </c:pt>
                <c:pt idx="1850">
                  <c:v>-0.1</c:v>
                </c:pt>
                <c:pt idx="1851">
                  <c:v>-0.1</c:v>
                </c:pt>
                <c:pt idx="1852">
                  <c:v>-0.1</c:v>
                </c:pt>
                <c:pt idx="1853">
                  <c:v>-0.1</c:v>
                </c:pt>
                <c:pt idx="1854">
                  <c:v>-0.1</c:v>
                </c:pt>
                <c:pt idx="1855">
                  <c:v>-0.1</c:v>
                </c:pt>
                <c:pt idx="1856">
                  <c:v>-0.1</c:v>
                </c:pt>
                <c:pt idx="1857">
                  <c:v>-0.1</c:v>
                </c:pt>
                <c:pt idx="1858">
                  <c:v>-0.1</c:v>
                </c:pt>
                <c:pt idx="1859">
                  <c:v>-0.1</c:v>
                </c:pt>
                <c:pt idx="1860">
                  <c:v>-0.1</c:v>
                </c:pt>
                <c:pt idx="1861">
                  <c:v>-0.1</c:v>
                </c:pt>
                <c:pt idx="1862">
                  <c:v>-0.1</c:v>
                </c:pt>
                <c:pt idx="1863">
                  <c:v>-0.1</c:v>
                </c:pt>
                <c:pt idx="1864">
                  <c:v>-0.1</c:v>
                </c:pt>
                <c:pt idx="1865">
                  <c:v>-0.1</c:v>
                </c:pt>
                <c:pt idx="1866">
                  <c:v>-0.1</c:v>
                </c:pt>
                <c:pt idx="1867">
                  <c:v>-0.1</c:v>
                </c:pt>
                <c:pt idx="1868">
                  <c:v>-0.1</c:v>
                </c:pt>
                <c:pt idx="1869">
                  <c:v>-0.1</c:v>
                </c:pt>
                <c:pt idx="1870">
                  <c:v>-0.1</c:v>
                </c:pt>
                <c:pt idx="1871">
                  <c:v>-0.1</c:v>
                </c:pt>
                <c:pt idx="1872">
                  <c:v>-0.1</c:v>
                </c:pt>
                <c:pt idx="1873">
                  <c:v>-0.1</c:v>
                </c:pt>
                <c:pt idx="1874">
                  <c:v>-0.1</c:v>
                </c:pt>
                <c:pt idx="1875">
                  <c:v>-0.1</c:v>
                </c:pt>
                <c:pt idx="1876">
                  <c:v>-0.1</c:v>
                </c:pt>
                <c:pt idx="1877">
                  <c:v>-0.1</c:v>
                </c:pt>
                <c:pt idx="1878">
                  <c:v>-0.1</c:v>
                </c:pt>
                <c:pt idx="1879">
                  <c:v>-0.1</c:v>
                </c:pt>
                <c:pt idx="1880">
                  <c:v>-0.1</c:v>
                </c:pt>
                <c:pt idx="1881">
                  <c:v>-0.1</c:v>
                </c:pt>
                <c:pt idx="1882">
                  <c:v>-0.1</c:v>
                </c:pt>
                <c:pt idx="1883">
                  <c:v>-0.1</c:v>
                </c:pt>
                <c:pt idx="1884">
                  <c:v>-0.1</c:v>
                </c:pt>
                <c:pt idx="1885">
                  <c:v>-0.1</c:v>
                </c:pt>
                <c:pt idx="1886">
                  <c:v>-0.1</c:v>
                </c:pt>
                <c:pt idx="1887">
                  <c:v>-0.1</c:v>
                </c:pt>
                <c:pt idx="1888">
                  <c:v>-0.1</c:v>
                </c:pt>
                <c:pt idx="1889">
                  <c:v>-0.1</c:v>
                </c:pt>
                <c:pt idx="1890">
                  <c:v>-0.1</c:v>
                </c:pt>
                <c:pt idx="1891">
                  <c:v>-0.1</c:v>
                </c:pt>
                <c:pt idx="1892">
                  <c:v>-0.1</c:v>
                </c:pt>
                <c:pt idx="1893">
                  <c:v>-0.1</c:v>
                </c:pt>
                <c:pt idx="1894">
                  <c:v>-0.1</c:v>
                </c:pt>
                <c:pt idx="1895">
                  <c:v>-0.1</c:v>
                </c:pt>
                <c:pt idx="1896">
                  <c:v>-0.1</c:v>
                </c:pt>
                <c:pt idx="1897">
                  <c:v>-0.1</c:v>
                </c:pt>
                <c:pt idx="1898">
                  <c:v>-0.1</c:v>
                </c:pt>
                <c:pt idx="1899">
                  <c:v>-0.1</c:v>
                </c:pt>
                <c:pt idx="1900">
                  <c:v>-0.1</c:v>
                </c:pt>
                <c:pt idx="1901">
                  <c:v>-0.1</c:v>
                </c:pt>
                <c:pt idx="1902">
                  <c:v>-0.1</c:v>
                </c:pt>
                <c:pt idx="1903">
                  <c:v>-0.1</c:v>
                </c:pt>
                <c:pt idx="1904">
                  <c:v>-0.1</c:v>
                </c:pt>
                <c:pt idx="1905">
                  <c:v>-0.1</c:v>
                </c:pt>
                <c:pt idx="1906">
                  <c:v>-0.1</c:v>
                </c:pt>
                <c:pt idx="1907">
                  <c:v>-0.1</c:v>
                </c:pt>
                <c:pt idx="1908">
                  <c:v>-0.1</c:v>
                </c:pt>
                <c:pt idx="1909">
                  <c:v>-0.1</c:v>
                </c:pt>
                <c:pt idx="1910">
                  <c:v>-0.1</c:v>
                </c:pt>
                <c:pt idx="1911">
                  <c:v>-0.1</c:v>
                </c:pt>
                <c:pt idx="1912">
                  <c:v>-0.1</c:v>
                </c:pt>
                <c:pt idx="1913">
                  <c:v>-0.1</c:v>
                </c:pt>
                <c:pt idx="1914">
                  <c:v>-0.1</c:v>
                </c:pt>
                <c:pt idx="1915">
                  <c:v>-0.1</c:v>
                </c:pt>
                <c:pt idx="1916">
                  <c:v>-0.1</c:v>
                </c:pt>
                <c:pt idx="1917">
                  <c:v>-0.1</c:v>
                </c:pt>
                <c:pt idx="1918">
                  <c:v>-0.1</c:v>
                </c:pt>
                <c:pt idx="1919">
                  <c:v>-0.1</c:v>
                </c:pt>
                <c:pt idx="1920">
                  <c:v>-0.1</c:v>
                </c:pt>
                <c:pt idx="1921">
                  <c:v>-0.1</c:v>
                </c:pt>
                <c:pt idx="1922">
                  <c:v>-0.1</c:v>
                </c:pt>
                <c:pt idx="1923">
                  <c:v>-0.1</c:v>
                </c:pt>
                <c:pt idx="1924">
                  <c:v>-0.1</c:v>
                </c:pt>
                <c:pt idx="1925">
                  <c:v>-0.1</c:v>
                </c:pt>
                <c:pt idx="1926">
                  <c:v>-0.1</c:v>
                </c:pt>
                <c:pt idx="1927">
                  <c:v>-0.1</c:v>
                </c:pt>
                <c:pt idx="1928">
                  <c:v>-0.1</c:v>
                </c:pt>
                <c:pt idx="1929">
                  <c:v>-0.1</c:v>
                </c:pt>
                <c:pt idx="1930">
                  <c:v>-0.1</c:v>
                </c:pt>
                <c:pt idx="1931">
                  <c:v>-0.1</c:v>
                </c:pt>
                <c:pt idx="1932">
                  <c:v>-0.1</c:v>
                </c:pt>
                <c:pt idx="1933">
                  <c:v>-0.1</c:v>
                </c:pt>
                <c:pt idx="1934">
                  <c:v>-0.1</c:v>
                </c:pt>
                <c:pt idx="1935">
                  <c:v>-0.1</c:v>
                </c:pt>
                <c:pt idx="1936">
                  <c:v>-0.1</c:v>
                </c:pt>
                <c:pt idx="1937">
                  <c:v>-0.1</c:v>
                </c:pt>
                <c:pt idx="1938">
                  <c:v>-0.1</c:v>
                </c:pt>
                <c:pt idx="1939">
                  <c:v>-0.1</c:v>
                </c:pt>
                <c:pt idx="1940">
                  <c:v>-0.1</c:v>
                </c:pt>
                <c:pt idx="1941">
                  <c:v>-0.1</c:v>
                </c:pt>
                <c:pt idx="1942">
                  <c:v>-0.1</c:v>
                </c:pt>
                <c:pt idx="1943">
                  <c:v>-0.1</c:v>
                </c:pt>
                <c:pt idx="1944">
                  <c:v>-0.1</c:v>
                </c:pt>
                <c:pt idx="1945">
                  <c:v>-0.1</c:v>
                </c:pt>
                <c:pt idx="1946">
                  <c:v>-0.1</c:v>
                </c:pt>
                <c:pt idx="1947">
                  <c:v>-0.1</c:v>
                </c:pt>
                <c:pt idx="1948">
                  <c:v>-0.1</c:v>
                </c:pt>
                <c:pt idx="1949">
                  <c:v>-0.1</c:v>
                </c:pt>
                <c:pt idx="1950">
                  <c:v>-0.1</c:v>
                </c:pt>
                <c:pt idx="1951">
                  <c:v>-0.1</c:v>
                </c:pt>
                <c:pt idx="1952">
                  <c:v>-0.1</c:v>
                </c:pt>
                <c:pt idx="1953">
                  <c:v>-0.1</c:v>
                </c:pt>
                <c:pt idx="1954">
                  <c:v>-0.1</c:v>
                </c:pt>
                <c:pt idx="1955">
                  <c:v>-0.1</c:v>
                </c:pt>
                <c:pt idx="1956">
                  <c:v>-0.1</c:v>
                </c:pt>
                <c:pt idx="1957">
                  <c:v>-0.1</c:v>
                </c:pt>
                <c:pt idx="1958">
                  <c:v>-0.1</c:v>
                </c:pt>
                <c:pt idx="1959">
                  <c:v>-0.1</c:v>
                </c:pt>
                <c:pt idx="1960">
                  <c:v>-0.1</c:v>
                </c:pt>
                <c:pt idx="1961">
                  <c:v>-0.1</c:v>
                </c:pt>
                <c:pt idx="1962">
                  <c:v>-0.1</c:v>
                </c:pt>
                <c:pt idx="1963">
                  <c:v>-0.1</c:v>
                </c:pt>
                <c:pt idx="1964">
                  <c:v>-0.1</c:v>
                </c:pt>
                <c:pt idx="1965">
                  <c:v>-0.1</c:v>
                </c:pt>
                <c:pt idx="1966">
                  <c:v>-0.1</c:v>
                </c:pt>
                <c:pt idx="1967">
                  <c:v>-0.1</c:v>
                </c:pt>
                <c:pt idx="1968">
                  <c:v>-0.1</c:v>
                </c:pt>
                <c:pt idx="1969">
                  <c:v>-0.1</c:v>
                </c:pt>
                <c:pt idx="1970">
                  <c:v>-0.1</c:v>
                </c:pt>
                <c:pt idx="1971">
                  <c:v>-0.1</c:v>
                </c:pt>
                <c:pt idx="1972">
                  <c:v>-0.1</c:v>
                </c:pt>
                <c:pt idx="1973">
                  <c:v>-0.1</c:v>
                </c:pt>
                <c:pt idx="1974">
                  <c:v>-0.1</c:v>
                </c:pt>
                <c:pt idx="1975">
                  <c:v>-0.1</c:v>
                </c:pt>
                <c:pt idx="1976">
                  <c:v>-0.1</c:v>
                </c:pt>
                <c:pt idx="1977">
                  <c:v>-0.1</c:v>
                </c:pt>
                <c:pt idx="1978">
                  <c:v>-0.1</c:v>
                </c:pt>
                <c:pt idx="1979">
                  <c:v>-0.1</c:v>
                </c:pt>
                <c:pt idx="1980">
                  <c:v>-0.1</c:v>
                </c:pt>
                <c:pt idx="1981">
                  <c:v>-0.1</c:v>
                </c:pt>
                <c:pt idx="1982">
                  <c:v>-0.1</c:v>
                </c:pt>
                <c:pt idx="1983">
                  <c:v>-0.1</c:v>
                </c:pt>
                <c:pt idx="1984">
                  <c:v>-0.1</c:v>
                </c:pt>
                <c:pt idx="1985">
                  <c:v>-0.1</c:v>
                </c:pt>
                <c:pt idx="1986">
                  <c:v>-0.1</c:v>
                </c:pt>
                <c:pt idx="1987">
                  <c:v>-0.1</c:v>
                </c:pt>
                <c:pt idx="1988">
                  <c:v>-0.1</c:v>
                </c:pt>
                <c:pt idx="1989">
                  <c:v>-0.1</c:v>
                </c:pt>
                <c:pt idx="1990">
                  <c:v>-0.1</c:v>
                </c:pt>
                <c:pt idx="1991">
                  <c:v>-0.1</c:v>
                </c:pt>
                <c:pt idx="1992">
                  <c:v>-0.1</c:v>
                </c:pt>
                <c:pt idx="1993">
                  <c:v>-0.1</c:v>
                </c:pt>
                <c:pt idx="1994">
                  <c:v>-0.1</c:v>
                </c:pt>
                <c:pt idx="1995">
                  <c:v>-0.1</c:v>
                </c:pt>
                <c:pt idx="1996">
                  <c:v>-0.1</c:v>
                </c:pt>
                <c:pt idx="1997">
                  <c:v>-0.1</c:v>
                </c:pt>
                <c:pt idx="1998">
                  <c:v>-0.1</c:v>
                </c:pt>
                <c:pt idx="1999">
                  <c:v>-0.1</c:v>
                </c:pt>
                <c:pt idx="2000">
                  <c:v>-0.1</c:v>
                </c:pt>
                <c:pt idx="2001">
                  <c:v>-0.1</c:v>
                </c:pt>
                <c:pt idx="2002">
                  <c:v>-0.1</c:v>
                </c:pt>
                <c:pt idx="2003">
                  <c:v>-0.1</c:v>
                </c:pt>
                <c:pt idx="2004">
                  <c:v>-0.1</c:v>
                </c:pt>
                <c:pt idx="2005">
                  <c:v>-0.1</c:v>
                </c:pt>
                <c:pt idx="2006">
                  <c:v>-0.1</c:v>
                </c:pt>
                <c:pt idx="2007">
                  <c:v>-0.1</c:v>
                </c:pt>
                <c:pt idx="2008">
                  <c:v>-0.1</c:v>
                </c:pt>
                <c:pt idx="2009">
                  <c:v>-0.1</c:v>
                </c:pt>
                <c:pt idx="2010">
                  <c:v>-0.1</c:v>
                </c:pt>
                <c:pt idx="2011">
                  <c:v>-0.1</c:v>
                </c:pt>
                <c:pt idx="2012">
                  <c:v>-0.1</c:v>
                </c:pt>
                <c:pt idx="2013">
                  <c:v>-0.1</c:v>
                </c:pt>
                <c:pt idx="2014">
                  <c:v>-0.1</c:v>
                </c:pt>
                <c:pt idx="2015">
                  <c:v>-0.1</c:v>
                </c:pt>
                <c:pt idx="2016">
                  <c:v>-0.1</c:v>
                </c:pt>
                <c:pt idx="2017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B1-47F4-BC3E-B53BC7776D1E}"/>
            </c:ext>
          </c:extLst>
        </c:ser>
        <c:ser>
          <c:idx val="4"/>
          <c:order val="3"/>
          <c:tx>
            <c:v> CHE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F$4:$F$2089</c:f>
              <c:numCache>
                <c:formatCode>General</c:formatCode>
                <c:ptCount val="2086"/>
                <c:pt idx="0">
                  <c:v>-0.75</c:v>
                </c:pt>
                <c:pt idx="1">
                  <c:v>-0.75</c:v>
                </c:pt>
                <c:pt idx="2">
                  <c:v>-0.75</c:v>
                </c:pt>
                <c:pt idx="3">
                  <c:v>-0.75</c:v>
                </c:pt>
                <c:pt idx="4">
                  <c:v>-0.75</c:v>
                </c:pt>
                <c:pt idx="5">
                  <c:v>-0.75</c:v>
                </c:pt>
                <c:pt idx="6">
                  <c:v>-0.75</c:v>
                </c:pt>
                <c:pt idx="7">
                  <c:v>-0.75</c:v>
                </c:pt>
                <c:pt idx="8">
                  <c:v>-0.75</c:v>
                </c:pt>
                <c:pt idx="9">
                  <c:v>-0.75</c:v>
                </c:pt>
                <c:pt idx="10">
                  <c:v>-0.75</c:v>
                </c:pt>
                <c:pt idx="11">
                  <c:v>-0.75</c:v>
                </c:pt>
                <c:pt idx="12">
                  <c:v>-0.75</c:v>
                </c:pt>
                <c:pt idx="13">
                  <c:v>-0.75</c:v>
                </c:pt>
                <c:pt idx="14">
                  <c:v>-0.75</c:v>
                </c:pt>
                <c:pt idx="15">
                  <c:v>-0.75</c:v>
                </c:pt>
                <c:pt idx="16">
                  <c:v>-0.75</c:v>
                </c:pt>
                <c:pt idx="17">
                  <c:v>-0.75</c:v>
                </c:pt>
                <c:pt idx="18">
                  <c:v>-0.75</c:v>
                </c:pt>
                <c:pt idx="19">
                  <c:v>-0.75</c:v>
                </c:pt>
                <c:pt idx="20">
                  <c:v>-0.75</c:v>
                </c:pt>
                <c:pt idx="21">
                  <c:v>-0.75</c:v>
                </c:pt>
                <c:pt idx="22">
                  <c:v>-0.75</c:v>
                </c:pt>
                <c:pt idx="23">
                  <c:v>-0.75</c:v>
                </c:pt>
                <c:pt idx="24">
                  <c:v>-0.75</c:v>
                </c:pt>
                <c:pt idx="25">
                  <c:v>-0.75</c:v>
                </c:pt>
                <c:pt idx="26">
                  <c:v>-0.75</c:v>
                </c:pt>
                <c:pt idx="27">
                  <c:v>-0.75</c:v>
                </c:pt>
                <c:pt idx="28">
                  <c:v>-0.75</c:v>
                </c:pt>
                <c:pt idx="29">
                  <c:v>-0.75</c:v>
                </c:pt>
                <c:pt idx="30">
                  <c:v>-0.75</c:v>
                </c:pt>
                <c:pt idx="31">
                  <c:v>-0.75</c:v>
                </c:pt>
                <c:pt idx="32">
                  <c:v>-0.75</c:v>
                </c:pt>
                <c:pt idx="33">
                  <c:v>-0.75</c:v>
                </c:pt>
                <c:pt idx="34">
                  <c:v>-0.75</c:v>
                </c:pt>
                <c:pt idx="35">
                  <c:v>-0.75</c:v>
                </c:pt>
                <c:pt idx="36">
                  <c:v>-0.75</c:v>
                </c:pt>
                <c:pt idx="37">
                  <c:v>-0.75</c:v>
                </c:pt>
                <c:pt idx="38">
                  <c:v>-0.75</c:v>
                </c:pt>
                <c:pt idx="39">
                  <c:v>-0.75</c:v>
                </c:pt>
                <c:pt idx="40">
                  <c:v>-0.75</c:v>
                </c:pt>
                <c:pt idx="41">
                  <c:v>-0.75</c:v>
                </c:pt>
                <c:pt idx="42">
                  <c:v>-0.75</c:v>
                </c:pt>
                <c:pt idx="43">
                  <c:v>-0.75</c:v>
                </c:pt>
                <c:pt idx="44">
                  <c:v>-0.75</c:v>
                </c:pt>
                <c:pt idx="45">
                  <c:v>-0.75</c:v>
                </c:pt>
                <c:pt idx="46">
                  <c:v>-0.75</c:v>
                </c:pt>
                <c:pt idx="47">
                  <c:v>-0.75</c:v>
                </c:pt>
                <c:pt idx="48">
                  <c:v>-0.75</c:v>
                </c:pt>
                <c:pt idx="49">
                  <c:v>-0.75</c:v>
                </c:pt>
                <c:pt idx="50">
                  <c:v>-0.75</c:v>
                </c:pt>
                <c:pt idx="51">
                  <c:v>-0.75</c:v>
                </c:pt>
                <c:pt idx="52">
                  <c:v>-0.75</c:v>
                </c:pt>
                <c:pt idx="53">
                  <c:v>-0.75</c:v>
                </c:pt>
                <c:pt idx="54">
                  <c:v>-0.75</c:v>
                </c:pt>
                <c:pt idx="55">
                  <c:v>-0.75</c:v>
                </c:pt>
                <c:pt idx="56">
                  <c:v>-0.75</c:v>
                </c:pt>
                <c:pt idx="57">
                  <c:v>-0.75</c:v>
                </c:pt>
                <c:pt idx="58">
                  <c:v>-0.75</c:v>
                </c:pt>
                <c:pt idx="59">
                  <c:v>-0.75</c:v>
                </c:pt>
                <c:pt idx="60">
                  <c:v>-0.75</c:v>
                </c:pt>
                <c:pt idx="61">
                  <c:v>-0.75</c:v>
                </c:pt>
                <c:pt idx="62">
                  <c:v>-0.75</c:v>
                </c:pt>
                <c:pt idx="63">
                  <c:v>-0.75</c:v>
                </c:pt>
                <c:pt idx="64">
                  <c:v>-0.75</c:v>
                </c:pt>
                <c:pt idx="65">
                  <c:v>-0.75</c:v>
                </c:pt>
                <c:pt idx="66">
                  <c:v>-0.75</c:v>
                </c:pt>
                <c:pt idx="67">
                  <c:v>-0.75</c:v>
                </c:pt>
                <c:pt idx="68">
                  <c:v>-0.75</c:v>
                </c:pt>
                <c:pt idx="69">
                  <c:v>-0.75</c:v>
                </c:pt>
                <c:pt idx="70">
                  <c:v>-0.75</c:v>
                </c:pt>
                <c:pt idx="71">
                  <c:v>-0.75</c:v>
                </c:pt>
                <c:pt idx="72">
                  <c:v>-0.75</c:v>
                </c:pt>
                <c:pt idx="73">
                  <c:v>-0.75</c:v>
                </c:pt>
                <c:pt idx="74">
                  <c:v>-0.75</c:v>
                </c:pt>
                <c:pt idx="75">
                  <c:v>-0.75</c:v>
                </c:pt>
                <c:pt idx="76">
                  <c:v>-0.75</c:v>
                </c:pt>
                <c:pt idx="77">
                  <c:v>-0.75</c:v>
                </c:pt>
                <c:pt idx="78">
                  <c:v>-0.75</c:v>
                </c:pt>
                <c:pt idx="79">
                  <c:v>-0.75</c:v>
                </c:pt>
                <c:pt idx="80">
                  <c:v>-0.75</c:v>
                </c:pt>
                <c:pt idx="81">
                  <c:v>-0.75</c:v>
                </c:pt>
                <c:pt idx="82">
                  <c:v>-0.75</c:v>
                </c:pt>
                <c:pt idx="83">
                  <c:v>-0.75</c:v>
                </c:pt>
                <c:pt idx="84">
                  <c:v>-0.75</c:v>
                </c:pt>
                <c:pt idx="85">
                  <c:v>-0.75</c:v>
                </c:pt>
                <c:pt idx="86">
                  <c:v>-0.75</c:v>
                </c:pt>
                <c:pt idx="87">
                  <c:v>-0.75</c:v>
                </c:pt>
                <c:pt idx="88">
                  <c:v>-0.75</c:v>
                </c:pt>
                <c:pt idx="89">
                  <c:v>-0.75</c:v>
                </c:pt>
                <c:pt idx="90">
                  <c:v>-0.75</c:v>
                </c:pt>
                <c:pt idx="91">
                  <c:v>-0.75</c:v>
                </c:pt>
                <c:pt idx="92">
                  <c:v>-0.75</c:v>
                </c:pt>
                <c:pt idx="93">
                  <c:v>-0.75</c:v>
                </c:pt>
                <c:pt idx="94">
                  <c:v>-0.75</c:v>
                </c:pt>
                <c:pt idx="95">
                  <c:v>-0.75</c:v>
                </c:pt>
                <c:pt idx="96">
                  <c:v>-0.75</c:v>
                </c:pt>
                <c:pt idx="97">
                  <c:v>-0.75</c:v>
                </c:pt>
                <c:pt idx="98">
                  <c:v>-0.75</c:v>
                </c:pt>
                <c:pt idx="99">
                  <c:v>-0.75</c:v>
                </c:pt>
                <c:pt idx="100">
                  <c:v>-0.75</c:v>
                </c:pt>
                <c:pt idx="101">
                  <c:v>-0.75</c:v>
                </c:pt>
                <c:pt idx="102">
                  <c:v>-0.75</c:v>
                </c:pt>
                <c:pt idx="103">
                  <c:v>-0.75</c:v>
                </c:pt>
                <c:pt idx="104">
                  <c:v>-0.75</c:v>
                </c:pt>
                <c:pt idx="105">
                  <c:v>-0.75</c:v>
                </c:pt>
                <c:pt idx="106">
                  <c:v>-0.75</c:v>
                </c:pt>
                <c:pt idx="107">
                  <c:v>-0.75</c:v>
                </c:pt>
                <c:pt idx="108">
                  <c:v>-0.75</c:v>
                </c:pt>
                <c:pt idx="109">
                  <c:v>-0.75</c:v>
                </c:pt>
                <c:pt idx="110">
                  <c:v>-0.75</c:v>
                </c:pt>
                <c:pt idx="111">
                  <c:v>-0.75</c:v>
                </c:pt>
                <c:pt idx="112">
                  <c:v>-0.75</c:v>
                </c:pt>
                <c:pt idx="113">
                  <c:v>-0.75</c:v>
                </c:pt>
                <c:pt idx="114">
                  <c:v>-0.75</c:v>
                </c:pt>
                <c:pt idx="115">
                  <c:v>-0.75</c:v>
                </c:pt>
                <c:pt idx="116">
                  <c:v>-0.75</c:v>
                </c:pt>
                <c:pt idx="117">
                  <c:v>-0.75</c:v>
                </c:pt>
                <c:pt idx="118">
                  <c:v>-0.75</c:v>
                </c:pt>
                <c:pt idx="119">
                  <c:v>-0.75</c:v>
                </c:pt>
                <c:pt idx="120">
                  <c:v>-0.75</c:v>
                </c:pt>
                <c:pt idx="121">
                  <c:v>-0.75</c:v>
                </c:pt>
                <c:pt idx="122">
                  <c:v>-0.75</c:v>
                </c:pt>
                <c:pt idx="123">
                  <c:v>-0.75</c:v>
                </c:pt>
                <c:pt idx="124">
                  <c:v>-0.75</c:v>
                </c:pt>
                <c:pt idx="125">
                  <c:v>-0.75</c:v>
                </c:pt>
                <c:pt idx="126">
                  <c:v>-0.75</c:v>
                </c:pt>
                <c:pt idx="127">
                  <c:v>-0.75</c:v>
                </c:pt>
                <c:pt idx="128">
                  <c:v>-0.75</c:v>
                </c:pt>
                <c:pt idx="129">
                  <c:v>-0.75</c:v>
                </c:pt>
                <c:pt idx="130">
                  <c:v>-0.75</c:v>
                </c:pt>
                <c:pt idx="131">
                  <c:v>-0.75</c:v>
                </c:pt>
                <c:pt idx="132">
                  <c:v>-0.75</c:v>
                </c:pt>
                <c:pt idx="133">
                  <c:v>-0.75</c:v>
                </c:pt>
                <c:pt idx="134">
                  <c:v>-0.75</c:v>
                </c:pt>
                <c:pt idx="135">
                  <c:v>-0.75</c:v>
                </c:pt>
                <c:pt idx="136">
                  <c:v>-0.75</c:v>
                </c:pt>
                <c:pt idx="137">
                  <c:v>-0.75</c:v>
                </c:pt>
                <c:pt idx="138">
                  <c:v>-0.75</c:v>
                </c:pt>
                <c:pt idx="139">
                  <c:v>-0.75</c:v>
                </c:pt>
                <c:pt idx="140">
                  <c:v>-0.75</c:v>
                </c:pt>
                <c:pt idx="141">
                  <c:v>-0.75</c:v>
                </c:pt>
                <c:pt idx="142">
                  <c:v>-0.75</c:v>
                </c:pt>
                <c:pt idx="143">
                  <c:v>-0.75</c:v>
                </c:pt>
                <c:pt idx="144">
                  <c:v>-0.75</c:v>
                </c:pt>
                <c:pt idx="145">
                  <c:v>-0.75</c:v>
                </c:pt>
                <c:pt idx="146">
                  <c:v>-0.75</c:v>
                </c:pt>
                <c:pt idx="147">
                  <c:v>-0.75</c:v>
                </c:pt>
                <c:pt idx="148">
                  <c:v>-0.75</c:v>
                </c:pt>
                <c:pt idx="149">
                  <c:v>-0.75</c:v>
                </c:pt>
                <c:pt idx="150">
                  <c:v>-0.75</c:v>
                </c:pt>
                <c:pt idx="151">
                  <c:v>-0.75</c:v>
                </c:pt>
                <c:pt idx="152">
                  <c:v>-0.75</c:v>
                </c:pt>
                <c:pt idx="153">
                  <c:v>-0.75</c:v>
                </c:pt>
                <c:pt idx="154">
                  <c:v>-0.75</c:v>
                </c:pt>
                <c:pt idx="155">
                  <c:v>-0.75</c:v>
                </c:pt>
                <c:pt idx="156">
                  <c:v>-0.75</c:v>
                </c:pt>
                <c:pt idx="157">
                  <c:v>-0.75</c:v>
                </c:pt>
                <c:pt idx="158">
                  <c:v>-0.75</c:v>
                </c:pt>
                <c:pt idx="159">
                  <c:v>-0.75</c:v>
                </c:pt>
                <c:pt idx="160">
                  <c:v>-0.75</c:v>
                </c:pt>
                <c:pt idx="161">
                  <c:v>-0.75</c:v>
                </c:pt>
                <c:pt idx="162">
                  <c:v>-0.75</c:v>
                </c:pt>
                <c:pt idx="163">
                  <c:v>-0.75</c:v>
                </c:pt>
                <c:pt idx="164">
                  <c:v>-0.75</c:v>
                </c:pt>
                <c:pt idx="165">
                  <c:v>-0.75</c:v>
                </c:pt>
                <c:pt idx="166">
                  <c:v>-0.75</c:v>
                </c:pt>
                <c:pt idx="167">
                  <c:v>-0.75</c:v>
                </c:pt>
                <c:pt idx="168">
                  <c:v>-0.75</c:v>
                </c:pt>
                <c:pt idx="169">
                  <c:v>-0.75</c:v>
                </c:pt>
                <c:pt idx="170">
                  <c:v>-0.75</c:v>
                </c:pt>
                <c:pt idx="171">
                  <c:v>-0.75</c:v>
                </c:pt>
                <c:pt idx="172">
                  <c:v>-0.75</c:v>
                </c:pt>
                <c:pt idx="173">
                  <c:v>-0.75</c:v>
                </c:pt>
                <c:pt idx="174">
                  <c:v>-0.75</c:v>
                </c:pt>
                <c:pt idx="175">
                  <c:v>-0.75</c:v>
                </c:pt>
                <c:pt idx="176">
                  <c:v>-0.75</c:v>
                </c:pt>
                <c:pt idx="177">
                  <c:v>-0.75</c:v>
                </c:pt>
                <c:pt idx="178">
                  <c:v>-0.75</c:v>
                </c:pt>
                <c:pt idx="179">
                  <c:v>-0.75</c:v>
                </c:pt>
                <c:pt idx="180">
                  <c:v>-0.75</c:v>
                </c:pt>
                <c:pt idx="181">
                  <c:v>-0.75</c:v>
                </c:pt>
                <c:pt idx="182">
                  <c:v>-0.75</c:v>
                </c:pt>
                <c:pt idx="183">
                  <c:v>-0.75</c:v>
                </c:pt>
                <c:pt idx="184">
                  <c:v>-0.75</c:v>
                </c:pt>
                <c:pt idx="185">
                  <c:v>-0.75</c:v>
                </c:pt>
                <c:pt idx="186">
                  <c:v>-0.75</c:v>
                </c:pt>
                <c:pt idx="187">
                  <c:v>-0.75</c:v>
                </c:pt>
                <c:pt idx="188">
                  <c:v>-0.75</c:v>
                </c:pt>
                <c:pt idx="189">
                  <c:v>-0.75</c:v>
                </c:pt>
                <c:pt idx="190">
                  <c:v>-0.75</c:v>
                </c:pt>
                <c:pt idx="191">
                  <c:v>-0.75</c:v>
                </c:pt>
                <c:pt idx="192">
                  <c:v>-0.75</c:v>
                </c:pt>
                <c:pt idx="193">
                  <c:v>-0.75</c:v>
                </c:pt>
                <c:pt idx="194">
                  <c:v>-0.75</c:v>
                </c:pt>
                <c:pt idx="195">
                  <c:v>-0.75</c:v>
                </c:pt>
                <c:pt idx="196">
                  <c:v>-0.75</c:v>
                </c:pt>
                <c:pt idx="197">
                  <c:v>-0.75</c:v>
                </c:pt>
                <c:pt idx="198">
                  <c:v>-0.75</c:v>
                </c:pt>
                <c:pt idx="199">
                  <c:v>-0.75</c:v>
                </c:pt>
                <c:pt idx="200">
                  <c:v>-0.75</c:v>
                </c:pt>
                <c:pt idx="201">
                  <c:v>-0.75</c:v>
                </c:pt>
                <c:pt idx="202">
                  <c:v>-0.75</c:v>
                </c:pt>
                <c:pt idx="203">
                  <c:v>-0.75</c:v>
                </c:pt>
                <c:pt idx="204">
                  <c:v>-0.75</c:v>
                </c:pt>
                <c:pt idx="205">
                  <c:v>-0.75</c:v>
                </c:pt>
                <c:pt idx="206">
                  <c:v>-0.75</c:v>
                </c:pt>
                <c:pt idx="207">
                  <c:v>-0.75</c:v>
                </c:pt>
                <c:pt idx="208">
                  <c:v>-0.75</c:v>
                </c:pt>
                <c:pt idx="209">
                  <c:v>-0.75</c:v>
                </c:pt>
                <c:pt idx="210">
                  <c:v>-0.75</c:v>
                </c:pt>
                <c:pt idx="211">
                  <c:v>-0.75</c:v>
                </c:pt>
                <c:pt idx="212">
                  <c:v>-0.75</c:v>
                </c:pt>
                <c:pt idx="213">
                  <c:v>-0.75</c:v>
                </c:pt>
                <c:pt idx="214">
                  <c:v>-0.75</c:v>
                </c:pt>
                <c:pt idx="215">
                  <c:v>-0.75</c:v>
                </c:pt>
                <c:pt idx="216">
                  <c:v>-0.75</c:v>
                </c:pt>
                <c:pt idx="217">
                  <c:v>-0.75</c:v>
                </c:pt>
                <c:pt idx="218">
                  <c:v>-0.75</c:v>
                </c:pt>
                <c:pt idx="219">
                  <c:v>-0.75</c:v>
                </c:pt>
                <c:pt idx="220">
                  <c:v>-0.75</c:v>
                </c:pt>
                <c:pt idx="221">
                  <c:v>-0.75</c:v>
                </c:pt>
                <c:pt idx="222">
                  <c:v>-0.75</c:v>
                </c:pt>
                <c:pt idx="223">
                  <c:v>-0.75</c:v>
                </c:pt>
                <c:pt idx="224">
                  <c:v>-0.75</c:v>
                </c:pt>
                <c:pt idx="225">
                  <c:v>-0.75</c:v>
                </c:pt>
                <c:pt idx="226">
                  <c:v>-0.75</c:v>
                </c:pt>
                <c:pt idx="227">
                  <c:v>-0.75</c:v>
                </c:pt>
                <c:pt idx="228">
                  <c:v>-0.75</c:v>
                </c:pt>
                <c:pt idx="229">
                  <c:v>-0.75</c:v>
                </c:pt>
                <c:pt idx="230">
                  <c:v>-0.75</c:v>
                </c:pt>
                <c:pt idx="231">
                  <c:v>-0.75</c:v>
                </c:pt>
                <c:pt idx="232">
                  <c:v>-0.75</c:v>
                </c:pt>
                <c:pt idx="233">
                  <c:v>-0.75</c:v>
                </c:pt>
                <c:pt idx="234">
                  <c:v>-0.75</c:v>
                </c:pt>
                <c:pt idx="235">
                  <c:v>-0.75</c:v>
                </c:pt>
                <c:pt idx="236">
                  <c:v>-0.75</c:v>
                </c:pt>
                <c:pt idx="237">
                  <c:v>-0.75</c:v>
                </c:pt>
                <c:pt idx="238">
                  <c:v>-0.75</c:v>
                </c:pt>
                <c:pt idx="239">
                  <c:v>-0.75</c:v>
                </c:pt>
                <c:pt idx="240">
                  <c:v>-0.75</c:v>
                </c:pt>
                <c:pt idx="241">
                  <c:v>-0.75</c:v>
                </c:pt>
                <c:pt idx="242">
                  <c:v>-0.75</c:v>
                </c:pt>
                <c:pt idx="243">
                  <c:v>-0.75</c:v>
                </c:pt>
                <c:pt idx="244">
                  <c:v>-0.75</c:v>
                </c:pt>
                <c:pt idx="245">
                  <c:v>-0.75</c:v>
                </c:pt>
                <c:pt idx="246">
                  <c:v>-0.75</c:v>
                </c:pt>
                <c:pt idx="247">
                  <c:v>-0.75</c:v>
                </c:pt>
                <c:pt idx="248">
                  <c:v>-0.75</c:v>
                </c:pt>
                <c:pt idx="249">
                  <c:v>-0.75</c:v>
                </c:pt>
                <c:pt idx="250">
                  <c:v>-0.75</c:v>
                </c:pt>
                <c:pt idx="251">
                  <c:v>-0.75</c:v>
                </c:pt>
                <c:pt idx="252">
                  <c:v>-0.75</c:v>
                </c:pt>
                <c:pt idx="253">
                  <c:v>-0.75</c:v>
                </c:pt>
                <c:pt idx="254">
                  <c:v>-0.75</c:v>
                </c:pt>
                <c:pt idx="255">
                  <c:v>-0.75</c:v>
                </c:pt>
                <c:pt idx="256">
                  <c:v>-0.75</c:v>
                </c:pt>
                <c:pt idx="257">
                  <c:v>-0.75</c:v>
                </c:pt>
                <c:pt idx="258">
                  <c:v>-0.75</c:v>
                </c:pt>
                <c:pt idx="259">
                  <c:v>-0.75</c:v>
                </c:pt>
                <c:pt idx="260">
                  <c:v>-0.75</c:v>
                </c:pt>
                <c:pt idx="261">
                  <c:v>-0.75</c:v>
                </c:pt>
                <c:pt idx="262">
                  <c:v>-0.75</c:v>
                </c:pt>
                <c:pt idx="263">
                  <c:v>-0.75</c:v>
                </c:pt>
                <c:pt idx="264">
                  <c:v>-0.75</c:v>
                </c:pt>
                <c:pt idx="265">
                  <c:v>-0.75</c:v>
                </c:pt>
                <c:pt idx="266">
                  <c:v>-0.75</c:v>
                </c:pt>
                <c:pt idx="267">
                  <c:v>-0.75</c:v>
                </c:pt>
                <c:pt idx="268">
                  <c:v>-0.75</c:v>
                </c:pt>
                <c:pt idx="269">
                  <c:v>-0.75</c:v>
                </c:pt>
                <c:pt idx="270">
                  <c:v>-0.75</c:v>
                </c:pt>
                <c:pt idx="271">
                  <c:v>-0.75</c:v>
                </c:pt>
                <c:pt idx="272">
                  <c:v>-0.75</c:v>
                </c:pt>
                <c:pt idx="273">
                  <c:v>-0.75</c:v>
                </c:pt>
                <c:pt idx="274">
                  <c:v>-0.75</c:v>
                </c:pt>
                <c:pt idx="275">
                  <c:v>-0.75</c:v>
                </c:pt>
                <c:pt idx="276">
                  <c:v>-0.75</c:v>
                </c:pt>
                <c:pt idx="277">
                  <c:v>-0.75</c:v>
                </c:pt>
                <c:pt idx="278">
                  <c:v>-0.75</c:v>
                </c:pt>
                <c:pt idx="279">
                  <c:v>-0.75</c:v>
                </c:pt>
                <c:pt idx="280">
                  <c:v>-0.75</c:v>
                </c:pt>
                <c:pt idx="281">
                  <c:v>-0.75</c:v>
                </c:pt>
                <c:pt idx="282">
                  <c:v>-0.75</c:v>
                </c:pt>
                <c:pt idx="283">
                  <c:v>-0.75</c:v>
                </c:pt>
                <c:pt idx="284">
                  <c:v>-0.75</c:v>
                </c:pt>
                <c:pt idx="285">
                  <c:v>-0.75</c:v>
                </c:pt>
                <c:pt idx="286">
                  <c:v>-0.75</c:v>
                </c:pt>
                <c:pt idx="287">
                  <c:v>-0.75</c:v>
                </c:pt>
                <c:pt idx="288">
                  <c:v>-0.75</c:v>
                </c:pt>
                <c:pt idx="289">
                  <c:v>-0.75</c:v>
                </c:pt>
                <c:pt idx="290">
                  <c:v>-0.75</c:v>
                </c:pt>
                <c:pt idx="291">
                  <c:v>-0.75</c:v>
                </c:pt>
                <c:pt idx="292">
                  <c:v>-0.75</c:v>
                </c:pt>
                <c:pt idx="293">
                  <c:v>-0.75</c:v>
                </c:pt>
                <c:pt idx="294">
                  <c:v>-0.75</c:v>
                </c:pt>
                <c:pt idx="295">
                  <c:v>-0.75</c:v>
                </c:pt>
                <c:pt idx="296">
                  <c:v>-0.75</c:v>
                </c:pt>
                <c:pt idx="297">
                  <c:v>-0.75</c:v>
                </c:pt>
                <c:pt idx="298">
                  <c:v>-0.75</c:v>
                </c:pt>
                <c:pt idx="299">
                  <c:v>-0.75</c:v>
                </c:pt>
                <c:pt idx="300">
                  <c:v>-0.75</c:v>
                </c:pt>
                <c:pt idx="301">
                  <c:v>-0.75</c:v>
                </c:pt>
                <c:pt idx="302">
                  <c:v>-0.75</c:v>
                </c:pt>
                <c:pt idx="303">
                  <c:v>-0.75</c:v>
                </c:pt>
                <c:pt idx="304">
                  <c:v>-0.75</c:v>
                </c:pt>
                <c:pt idx="305">
                  <c:v>-0.75</c:v>
                </c:pt>
                <c:pt idx="306">
                  <c:v>-0.75</c:v>
                </c:pt>
                <c:pt idx="307">
                  <c:v>-0.75</c:v>
                </c:pt>
                <c:pt idx="308">
                  <c:v>-0.75</c:v>
                </c:pt>
                <c:pt idx="309">
                  <c:v>-0.75</c:v>
                </c:pt>
                <c:pt idx="310">
                  <c:v>-0.75</c:v>
                </c:pt>
                <c:pt idx="311">
                  <c:v>-0.75</c:v>
                </c:pt>
                <c:pt idx="312">
                  <c:v>-0.75</c:v>
                </c:pt>
                <c:pt idx="313">
                  <c:v>-0.75</c:v>
                </c:pt>
                <c:pt idx="314">
                  <c:v>-0.75</c:v>
                </c:pt>
                <c:pt idx="315">
                  <c:v>-0.75</c:v>
                </c:pt>
                <c:pt idx="316">
                  <c:v>-0.75</c:v>
                </c:pt>
                <c:pt idx="317">
                  <c:v>-0.75</c:v>
                </c:pt>
                <c:pt idx="318">
                  <c:v>-0.75</c:v>
                </c:pt>
                <c:pt idx="319">
                  <c:v>-0.75</c:v>
                </c:pt>
                <c:pt idx="320">
                  <c:v>-0.75</c:v>
                </c:pt>
                <c:pt idx="321">
                  <c:v>-0.75</c:v>
                </c:pt>
                <c:pt idx="322">
                  <c:v>-0.75</c:v>
                </c:pt>
                <c:pt idx="323">
                  <c:v>-0.75</c:v>
                </c:pt>
                <c:pt idx="324">
                  <c:v>-0.75</c:v>
                </c:pt>
                <c:pt idx="325">
                  <c:v>-0.75</c:v>
                </c:pt>
                <c:pt idx="326">
                  <c:v>-0.75</c:v>
                </c:pt>
                <c:pt idx="327">
                  <c:v>-0.75</c:v>
                </c:pt>
                <c:pt idx="328">
                  <c:v>-0.75</c:v>
                </c:pt>
                <c:pt idx="329">
                  <c:v>-0.75</c:v>
                </c:pt>
                <c:pt idx="330">
                  <c:v>-0.75</c:v>
                </c:pt>
                <c:pt idx="331">
                  <c:v>-0.75</c:v>
                </c:pt>
                <c:pt idx="332">
                  <c:v>-0.75</c:v>
                </c:pt>
                <c:pt idx="333">
                  <c:v>-0.75</c:v>
                </c:pt>
                <c:pt idx="334">
                  <c:v>-0.75</c:v>
                </c:pt>
                <c:pt idx="335">
                  <c:v>-0.75</c:v>
                </c:pt>
                <c:pt idx="336">
                  <c:v>-0.75</c:v>
                </c:pt>
                <c:pt idx="337">
                  <c:v>-0.75</c:v>
                </c:pt>
                <c:pt idx="338">
                  <c:v>-0.75</c:v>
                </c:pt>
                <c:pt idx="339">
                  <c:v>-0.75</c:v>
                </c:pt>
                <c:pt idx="340">
                  <c:v>-0.75</c:v>
                </c:pt>
                <c:pt idx="341">
                  <c:v>-0.75</c:v>
                </c:pt>
                <c:pt idx="342">
                  <c:v>-0.75</c:v>
                </c:pt>
                <c:pt idx="343">
                  <c:v>-0.75</c:v>
                </c:pt>
                <c:pt idx="344">
                  <c:v>-0.75</c:v>
                </c:pt>
                <c:pt idx="345">
                  <c:v>-0.75</c:v>
                </c:pt>
                <c:pt idx="346">
                  <c:v>-0.75</c:v>
                </c:pt>
                <c:pt idx="347">
                  <c:v>-0.75</c:v>
                </c:pt>
                <c:pt idx="348">
                  <c:v>-0.75</c:v>
                </c:pt>
                <c:pt idx="349">
                  <c:v>-0.75</c:v>
                </c:pt>
                <c:pt idx="350">
                  <c:v>-0.75</c:v>
                </c:pt>
                <c:pt idx="351">
                  <c:v>-0.75</c:v>
                </c:pt>
                <c:pt idx="352">
                  <c:v>-0.75</c:v>
                </c:pt>
                <c:pt idx="353">
                  <c:v>-0.75</c:v>
                </c:pt>
                <c:pt idx="354">
                  <c:v>-0.75</c:v>
                </c:pt>
                <c:pt idx="355">
                  <c:v>-0.75</c:v>
                </c:pt>
                <c:pt idx="356">
                  <c:v>-0.75</c:v>
                </c:pt>
                <c:pt idx="357">
                  <c:v>-0.75</c:v>
                </c:pt>
                <c:pt idx="358">
                  <c:v>-0.75</c:v>
                </c:pt>
                <c:pt idx="359">
                  <c:v>-0.75</c:v>
                </c:pt>
                <c:pt idx="360">
                  <c:v>-0.75</c:v>
                </c:pt>
                <c:pt idx="361">
                  <c:v>-0.75</c:v>
                </c:pt>
                <c:pt idx="362">
                  <c:v>-0.75</c:v>
                </c:pt>
                <c:pt idx="363">
                  <c:v>-0.75</c:v>
                </c:pt>
                <c:pt idx="364">
                  <c:v>-0.75</c:v>
                </c:pt>
                <c:pt idx="365">
                  <c:v>-0.75</c:v>
                </c:pt>
                <c:pt idx="366">
                  <c:v>-0.75</c:v>
                </c:pt>
                <c:pt idx="367">
                  <c:v>-0.75</c:v>
                </c:pt>
                <c:pt idx="368">
                  <c:v>-0.75</c:v>
                </c:pt>
                <c:pt idx="369">
                  <c:v>-0.75</c:v>
                </c:pt>
                <c:pt idx="370">
                  <c:v>-0.75</c:v>
                </c:pt>
                <c:pt idx="371">
                  <c:v>-0.75</c:v>
                </c:pt>
                <c:pt idx="372">
                  <c:v>-0.75</c:v>
                </c:pt>
                <c:pt idx="373">
                  <c:v>-0.75</c:v>
                </c:pt>
                <c:pt idx="374">
                  <c:v>-0.75</c:v>
                </c:pt>
                <c:pt idx="375">
                  <c:v>-0.75</c:v>
                </c:pt>
                <c:pt idx="376">
                  <c:v>-0.75</c:v>
                </c:pt>
                <c:pt idx="377">
                  <c:v>-0.75</c:v>
                </c:pt>
                <c:pt idx="378">
                  <c:v>-0.75</c:v>
                </c:pt>
                <c:pt idx="379">
                  <c:v>-0.75</c:v>
                </c:pt>
                <c:pt idx="380">
                  <c:v>-0.75</c:v>
                </c:pt>
                <c:pt idx="381">
                  <c:v>-0.75</c:v>
                </c:pt>
                <c:pt idx="382">
                  <c:v>-0.75</c:v>
                </c:pt>
                <c:pt idx="383">
                  <c:v>-0.75</c:v>
                </c:pt>
                <c:pt idx="384">
                  <c:v>-0.75</c:v>
                </c:pt>
                <c:pt idx="385">
                  <c:v>-0.75</c:v>
                </c:pt>
                <c:pt idx="386">
                  <c:v>-0.75</c:v>
                </c:pt>
                <c:pt idx="387">
                  <c:v>-0.75</c:v>
                </c:pt>
                <c:pt idx="388">
                  <c:v>-0.75</c:v>
                </c:pt>
                <c:pt idx="389">
                  <c:v>-0.75</c:v>
                </c:pt>
                <c:pt idx="390">
                  <c:v>-0.75</c:v>
                </c:pt>
                <c:pt idx="391">
                  <c:v>-0.75</c:v>
                </c:pt>
                <c:pt idx="392">
                  <c:v>-0.75</c:v>
                </c:pt>
                <c:pt idx="393">
                  <c:v>-0.75</c:v>
                </c:pt>
                <c:pt idx="394">
                  <c:v>-0.75</c:v>
                </c:pt>
                <c:pt idx="395">
                  <c:v>-0.75</c:v>
                </c:pt>
                <c:pt idx="396">
                  <c:v>-0.75</c:v>
                </c:pt>
                <c:pt idx="397">
                  <c:v>-0.75</c:v>
                </c:pt>
                <c:pt idx="398">
                  <c:v>-0.75</c:v>
                </c:pt>
                <c:pt idx="399">
                  <c:v>-0.75</c:v>
                </c:pt>
                <c:pt idx="400">
                  <c:v>-0.75</c:v>
                </c:pt>
                <c:pt idx="401">
                  <c:v>-0.75</c:v>
                </c:pt>
                <c:pt idx="402">
                  <c:v>-0.75</c:v>
                </c:pt>
                <c:pt idx="403">
                  <c:v>-0.75</c:v>
                </c:pt>
                <c:pt idx="404">
                  <c:v>-0.75</c:v>
                </c:pt>
                <c:pt idx="405">
                  <c:v>-0.75</c:v>
                </c:pt>
                <c:pt idx="406">
                  <c:v>-0.75</c:v>
                </c:pt>
                <c:pt idx="407">
                  <c:v>-0.75</c:v>
                </c:pt>
                <c:pt idx="408">
                  <c:v>-0.75</c:v>
                </c:pt>
                <c:pt idx="409">
                  <c:v>-0.75</c:v>
                </c:pt>
                <c:pt idx="410">
                  <c:v>-0.75</c:v>
                </c:pt>
                <c:pt idx="411">
                  <c:v>-0.75</c:v>
                </c:pt>
                <c:pt idx="412">
                  <c:v>-0.75</c:v>
                </c:pt>
                <c:pt idx="413">
                  <c:v>-0.75</c:v>
                </c:pt>
                <c:pt idx="414">
                  <c:v>-0.75</c:v>
                </c:pt>
                <c:pt idx="415">
                  <c:v>-0.75</c:v>
                </c:pt>
                <c:pt idx="416">
                  <c:v>-0.75</c:v>
                </c:pt>
                <c:pt idx="417">
                  <c:v>-0.75</c:v>
                </c:pt>
                <c:pt idx="418">
                  <c:v>-0.75</c:v>
                </c:pt>
                <c:pt idx="419">
                  <c:v>-0.75</c:v>
                </c:pt>
                <c:pt idx="420">
                  <c:v>-0.75</c:v>
                </c:pt>
                <c:pt idx="421">
                  <c:v>-0.75</c:v>
                </c:pt>
                <c:pt idx="422">
                  <c:v>-0.75</c:v>
                </c:pt>
                <c:pt idx="423">
                  <c:v>-0.75</c:v>
                </c:pt>
                <c:pt idx="424">
                  <c:v>-0.75</c:v>
                </c:pt>
                <c:pt idx="425">
                  <c:v>-0.75</c:v>
                </c:pt>
                <c:pt idx="426">
                  <c:v>-0.75</c:v>
                </c:pt>
                <c:pt idx="427">
                  <c:v>-0.75</c:v>
                </c:pt>
                <c:pt idx="428">
                  <c:v>-0.75</c:v>
                </c:pt>
                <c:pt idx="429">
                  <c:v>-0.75</c:v>
                </c:pt>
                <c:pt idx="430">
                  <c:v>-0.75</c:v>
                </c:pt>
                <c:pt idx="431">
                  <c:v>-0.75</c:v>
                </c:pt>
                <c:pt idx="432">
                  <c:v>-0.75</c:v>
                </c:pt>
                <c:pt idx="433">
                  <c:v>-0.75</c:v>
                </c:pt>
                <c:pt idx="434">
                  <c:v>-0.75</c:v>
                </c:pt>
                <c:pt idx="435">
                  <c:v>-0.75</c:v>
                </c:pt>
                <c:pt idx="436">
                  <c:v>-0.75</c:v>
                </c:pt>
                <c:pt idx="437">
                  <c:v>-0.75</c:v>
                </c:pt>
                <c:pt idx="438">
                  <c:v>-0.75</c:v>
                </c:pt>
                <c:pt idx="439">
                  <c:v>-0.75</c:v>
                </c:pt>
                <c:pt idx="440">
                  <c:v>-0.75</c:v>
                </c:pt>
                <c:pt idx="441">
                  <c:v>-0.75</c:v>
                </c:pt>
                <c:pt idx="442">
                  <c:v>-0.75</c:v>
                </c:pt>
                <c:pt idx="443">
                  <c:v>-0.75</c:v>
                </c:pt>
                <c:pt idx="444">
                  <c:v>-0.75</c:v>
                </c:pt>
                <c:pt idx="445">
                  <c:v>-0.75</c:v>
                </c:pt>
                <c:pt idx="446">
                  <c:v>-0.75</c:v>
                </c:pt>
                <c:pt idx="447">
                  <c:v>-0.75</c:v>
                </c:pt>
                <c:pt idx="448">
                  <c:v>-0.75</c:v>
                </c:pt>
                <c:pt idx="449">
                  <c:v>-0.75</c:v>
                </c:pt>
                <c:pt idx="450">
                  <c:v>-0.75</c:v>
                </c:pt>
                <c:pt idx="451">
                  <c:v>-0.75</c:v>
                </c:pt>
                <c:pt idx="452">
                  <c:v>-0.75</c:v>
                </c:pt>
                <c:pt idx="453">
                  <c:v>-0.75</c:v>
                </c:pt>
                <c:pt idx="454">
                  <c:v>-0.75</c:v>
                </c:pt>
                <c:pt idx="455">
                  <c:v>-0.75</c:v>
                </c:pt>
                <c:pt idx="456">
                  <c:v>-0.75</c:v>
                </c:pt>
                <c:pt idx="457">
                  <c:v>-0.75</c:v>
                </c:pt>
                <c:pt idx="458">
                  <c:v>-0.75</c:v>
                </c:pt>
                <c:pt idx="459">
                  <c:v>-0.75</c:v>
                </c:pt>
                <c:pt idx="460">
                  <c:v>-0.75</c:v>
                </c:pt>
                <c:pt idx="461">
                  <c:v>-0.75</c:v>
                </c:pt>
                <c:pt idx="462">
                  <c:v>-0.75</c:v>
                </c:pt>
                <c:pt idx="463">
                  <c:v>-0.75</c:v>
                </c:pt>
                <c:pt idx="464">
                  <c:v>-0.75</c:v>
                </c:pt>
                <c:pt idx="465">
                  <c:v>-0.75</c:v>
                </c:pt>
                <c:pt idx="466">
                  <c:v>-0.75</c:v>
                </c:pt>
                <c:pt idx="467">
                  <c:v>-0.75</c:v>
                </c:pt>
                <c:pt idx="468">
                  <c:v>-0.75</c:v>
                </c:pt>
                <c:pt idx="469">
                  <c:v>-0.75</c:v>
                </c:pt>
                <c:pt idx="470">
                  <c:v>-0.75</c:v>
                </c:pt>
                <c:pt idx="471">
                  <c:v>-0.75</c:v>
                </c:pt>
                <c:pt idx="472">
                  <c:v>-0.75</c:v>
                </c:pt>
                <c:pt idx="473">
                  <c:v>-0.75</c:v>
                </c:pt>
                <c:pt idx="474">
                  <c:v>-0.75</c:v>
                </c:pt>
                <c:pt idx="475">
                  <c:v>-0.75</c:v>
                </c:pt>
                <c:pt idx="476">
                  <c:v>-0.75</c:v>
                </c:pt>
                <c:pt idx="477">
                  <c:v>-0.75</c:v>
                </c:pt>
                <c:pt idx="478">
                  <c:v>-0.75</c:v>
                </c:pt>
                <c:pt idx="479">
                  <c:v>-0.75</c:v>
                </c:pt>
                <c:pt idx="480">
                  <c:v>-0.75</c:v>
                </c:pt>
                <c:pt idx="481">
                  <c:v>-0.75</c:v>
                </c:pt>
                <c:pt idx="482">
                  <c:v>-0.75</c:v>
                </c:pt>
                <c:pt idx="483">
                  <c:v>-0.75</c:v>
                </c:pt>
                <c:pt idx="484">
                  <c:v>-0.75</c:v>
                </c:pt>
                <c:pt idx="485">
                  <c:v>-0.75</c:v>
                </c:pt>
                <c:pt idx="486">
                  <c:v>-0.75</c:v>
                </c:pt>
                <c:pt idx="487">
                  <c:v>-0.75</c:v>
                </c:pt>
                <c:pt idx="488">
                  <c:v>-0.75</c:v>
                </c:pt>
                <c:pt idx="489">
                  <c:v>-0.75</c:v>
                </c:pt>
                <c:pt idx="490">
                  <c:v>-0.75</c:v>
                </c:pt>
                <c:pt idx="491">
                  <c:v>-0.75</c:v>
                </c:pt>
                <c:pt idx="492">
                  <c:v>-0.75</c:v>
                </c:pt>
                <c:pt idx="493">
                  <c:v>-0.75</c:v>
                </c:pt>
                <c:pt idx="494">
                  <c:v>-0.75</c:v>
                </c:pt>
                <c:pt idx="495">
                  <c:v>-0.75</c:v>
                </c:pt>
                <c:pt idx="496">
                  <c:v>-0.75</c:v>
                </c:pt>
                <c:pt idx="497">
                  <c:v>-0.75</c:v>
                </c:pt>
                <c:pt idx="498">
                  <c:v>-0.75</c:v>
                </c:pt>
                <c:pt idx="499">
                  <c:v>-0.75</c:v>
                </c:pt>
                <c:pt idx="500">
                  <c:v>-0.75</c:v>
                </c:pt>
                <c:pt idx="501">
                  <c:v>-0.75</c:v>
                </c:pt>
                <c:pt idx="502">
                  <c:v>-0.75</c:v>
                </c:pt>
                <c:pt idx="503">
                  <c:v>-0.75</c:v>
                </c:pt>
                <c:pt idx="504">
                  <c:v>-0.75</c:v>
                </c:pt>
                <c:pt idx="505">
                  <c:v>-0.75</c:v>
                </c:pt>
                <c:pt idx="506">
                  <c:v>-0.75</c:v>
                </c:pt>
                <c:pt idx="507">
                  <c:v>-0.75</c:v>
                </c:pt>
                <c:pt idx="508">
                  <c:v>-0.75</c:v>
                </c:pt>
                <c:pt idx="509">
                  <c:v>-0.75</c:v>
                </c:pt>
                <c:pt idx="510">
                  <c:v>-0.75</c:v>
                </c:pt>
                <c:pt idx="511">
                  <c:v>-0.75</c:v>
                </c:pt>
                <c:pt idx="512">
                  <c:v>-0.75</c:v>
                </c:pt>
                <c:pt idx="513">
                  <c:v>-0.75</c:v>
                </c:pt>
                <c:pt idx="514">
                  <c:v>-0.75</c:v>
                </c:pt>
                <c:pt idx="515">
                  <c:v>-0.75</c:v>
                </c:pt>
                <c:pt idx="516">
                  <c:v>-0.75</c:v>
                </c:pt>
                <c:pt idx="517">
                  <c:v>-0.75</c:v>
                </c:pt>
                <c:pt idx="518">
                  <c:v>-0.75</c:v>
                </c:pt>
                <c:pt idx="519">
                  <c:v>-0.75</c:v>
                </c:pt>
                <c:pt idx="520">
                  <c:v>-0.75</c:v>
                </c:pt>
                <c:pt idx="521">
                  <c:v>-0.75</c:v>
                </c:pt>
                <c:pt idx="522">
                  <c:v>-0.75</c:v>
                </c:pt>
                <c:pt idx="523">
                  <c:v>-0.75</c:v>
                </c:pt>
                <c:pt idx="524">
                  <c:v>-0.75</c:v>
                </c:pt>
                <c:pt idx="525">
                  <c:v>-0.75</c:v>
                </c:pt>
                <c:pt idx="526">
                  <c:v>-0.75</c:v>
                </c:pt>
                <c:pt idx="527">
                  <c:v>-0.75</c:v>
                </c:pt>
                <c:pt idx="528">
                  <c:v>-0.75</c:v>
                </c:pt>
                <c:pt idx="529">
                  <c:v>-0.75</c:v>
                </c:pt>
                <c:pt idx="530">
                  <c:v>-0.75</c:v>
                </c:pt>
                <c:pt idx="531">
                  <c:v>-0.75</c:v>
                </c:pt>
                <c:pt idx="532">
                  <c:v>-0.75</c:v>
                </c:pt>
                <c:pt idx="533">
                  <c:v>-0.75</c:v>
                </c:pt>
                <c:pt idx="534">
                  <c:v>-0.75</c:v>
                </c:pt>
                <c:pt idx="535">
                  <c:v>-0.75</c:v>
                </c:pt>
                <c:pt idx="536">
                  <c:v>-0.75</c:v>
                </c:pt>
                <c:pt idx="537">
                  <c:v>-0.75</c:v>
                </c:pt>
                <c:pt idx="538">
                  <c:v>-0.75</c:v>
                </c:pt>
                <c:pt idx="539">
                  <c:v>-0.75</c:v>
                </c:pt>
                <c:pt idx="540">
                  <c:v>-0.75</c:v>
                </c:pt>
                <c:pt idx="541">
                  <c:v>-0.75</c:v>
                </c:pt>
                <c:pt idx="542">
                  <c:v>-0.75</c:v>
                </c:pt>
                <c:pt idx="543">
                  <c:v>-0.75</c:v>
                </c:pt>
                <c:pt idx="544">
                  <c:v>-0.75</c:v>
                </c:pt>
                <c:pt idx="545">
                  <c:v>-0.75</c:v>
                </c:pt>
                <c:pt idx="546">
                  <c:v>-0.75</c:v>
                </c:pt>
                <c:pt idx="547">
                  <c:v>-0.75</c:v>
                </c:pt>
                <c:pt idx="548">
                  <c:v>-0.75</c:v>
                </c:pt>
                <c:pt idx="549">
                  <c:v>-0.75</c:v>
                </c:pt>
                <c:pt idx="550">
                  <c:v>-0.75</c:v>
                </c:pt>
                <c:pt idx="551">
                  <c:v>-0.75</c:v>
                </c:pt>
                <c:pt idx="552">
                  <c:v>-0.75</c:v>
                </c:pt>
                <c:pt idx="553">
                  <c:v>-0.75</c:v>
                </c:pt>
                <c:pt idx="554">
                  <c:v>-0.75</c:v>
                </c:pt>
                <c:pt idx="555">
                  <c:v>-0.75</c:v>
                </c:pt>
                <c:pt idx="556">
                  <c:v>-0.75</c:v>
                </c:pt>
                <c:pt idx="557">
                  <c:v>-0.75</c:v>
                </c:pt>
                <c:pt idx="558">
                  <c:v>-0.75</c:v>
                </c:pt>
                <c:pt idx="559">
                  <c:v>-0.75</c:v>
                </c:pt>
                <c:pt idx="560">
                  <c:v>-0.75</c:v>
                </c:pt>
                <c:pt idx="561">
                  <c:v>-0.75</c:v>
                </c:pt>
                <c:pt idx="562">
                  <c:v>-0.75</c:v>
                </c:pt>
                <c:pt idx="563">
                  <c:v>-0.75</c:v>
                </c:pt>
                <c:pt idx="564">
                  <c:v>-0.75</c:v>
                </c:pt>
                <c:pt idx="565">
                  <c:v>-0.75</c:v>
                </c:pt>
                <c:pt idx="566">
                  <c:v>-0.75</c:v>
                </c:pt>
                <c:pt idx="567">
                  <c:v>-0.75</c:v>
                </c:pt>
                <c:pt idx="568">
                  <c:v>-0.75</c:v>
                </c:pt>
                <c:pt idx="569">
                  <c:v>-0.75</c:v>
                </c:pt>
                <c:pt idx="570">
                  <c:v>-0.75</c:v>
                </c:pt>
                <c:pt idx="571">
                  <c:v>-0.75</c:v>
                </c:pt>
                <c:pt idx="572">
                  <c:v>-0.75</c:v>
                </c:pt>
                <c:pt idx="573">
                  <c:v>-0.75</c:v>
                </c:pt>
                <c:pt idx="574">
                  <c:v>-0.75</c:v>
                </c:pt>
                <c:pt idx="575">
                  <c:v>-0.75</c:v>
                </c:pt>
                <c:pt idx="576">
                  <c:v>-0.75</c:v>
                </c:pt>
                <c:pt idx="577">
                  <c:v>-0.75</c:v>
                </c:pt>
                <c:pt idx="578">
                  <c:v>-0.75</c:v>
                </c:pt>
                <c:pt idx="579">
                  <c:v>-0.75</c:v>
                </c:pt>
                <c:pt idx="580">
                  <c:v>-0.75</c:v>
                </c:pt>
                <c:pt idx="581">
                  <c:v>-0.75</c:v>
                </c:pt>
                <c:pt idx="582">
                  <c:v>-0.75</c:v>
                </c:pt>
                <c:pt idx="583">
                  <c:v>-0.75</c:v>
                </c:pt>
                <c:pt idx="584">
                  <c:v>-0.75</c:v>
                </c:pt>
                <c:pt idx="585">
                  <c:v>-0.75</c:v>
                </c:pt>
                <c:pt idx="586">
                  <c:v>-0.75</c:v>
                </c:pt>
                <c:pt idx="587">
                  <c:v>-0.75</c:v>
                </c:pt>
                <c:pt idx="588">
                  <c:v>-0.75</c:v>
                </c:pt>
                <c:pt idx="589">
                  <c:v>-0.75</c:v>
                </c:pt>
                <c:pt idx="590">
                  <c:v>-0.75</c:v>
                </c:pt>
                <c:pt idx="591">
                  <c:v>-0.75</c:v>
                </c:pt>
                <c:pt idx="592">
                  <c:v>-0.75</c:v>
                </c:pt>
                <c:pt idx="593">
                  <c:v>-0.75</c:v>
                </c:pt>
                <c:pt idx="594">
                  <c:v>-0.75</c:v>
                </c:pt>
                <c:pt idx="595">
                  <c:v>-0.75</c:v>
                </c:pt>
                <c:pt idx="596">
                  <c:v>-0.75</c:v>
                </c:pt>
                <c:pt idx="597">
                  <c:v>-0.75</c:v>
                </c:pt>
                <c:pt idx="598">
                  <c:v>-0.75</c:v>
                </c:pt>
                <c:pt idx="599">
                  <c:v>-0.75</c:v>
                </c:pt>
                <c:pt idx="600">
                  <c:v>-0.75</c:v>
                </c:pt>
                <c:pt idx="601">
                  <c:v>-0.75</c:v>
                </c:pt>
                <c:pt idx="602">
                  <c:v>-0.75</c:v>
                </c:pt>
                <c:pt idx="603">
                  <c:v>-0.75</c:v>
                </c:pt>
                <c:pt idx="604">
                  <c:v>-0.75</c:v>
                </c:pt>
                <c:pt idx="605">
                  <c:v>-0.75</c:v>
                </c:pt>
                <c:pt idx="606">
                  <c:v>-0.75</c:v>
                </c:pt>
                <c:pt idx="607">
                  <c:v>-0.75</c:v>
                </c:pt>
                <c:pt idx="608">
                  <c:v>-0.75</c:v>
                </c:pt>
                <c:pt idx="609">
                  <c:v>-0.75</c:v>
                </c:pt>
                <c:pt idx="610">
                  <c:v>-0.75</c:v>
                </c:pt>
                <c:pt idx="611">
                  <c:v>-0.75</c:v>
                </c:pt>
                <c:pt idx="612">
                  <c:v>-0.75</c:v>
                </c:pt>
                <c:pt idx="613">
                  <c:v>-0.75</c:v>
                </c:pt>
                <c:pt idx="614">
                  <c:v>-0.75</c:v>
                </c:pt>
                <c:pt idx="615">
                  <c:v>-0.75</c:v>
                </c:pt>
                <c:pt idx="616">
                  <c:v>-0.75</c:v>
                </c:pt>
                <c:pt idx="617">
                  <c:v>-0.75</c:v>
                </c:pt>
                <c:pt idx="618">
                  <c:v>-0.75</c:v>
                </c:pt>
                <c:pt idx="619">
                  <c:v>-0.75</c:v>
                </c:pt>
                <c:pt idx="620">
                  <c:v>-0.75</c:v>
                </c:pt>
                <c:pt idx="621">
                  <c:v>-0.75</c:v>
                </c:pt>
                <c:pt idx="622">
                  <c:v>-0.75</c:v>
                </c:pt>
                <c:pt idx="623">
                  <c:v>-0.75</c:v>
                </c:pt>
                <c:pt idx="624">
                  <c:v>-0.75</c:v>
                </c:pt>
                <c:pt idx="625">
                  <c:v>-0.75</c:v>
                </c:pt>
                <c:pt idx="626">
                  <c:v>-0.75</c:v>
                </c:pt>
                <c:pt idx="627">
                  <c:v>-0.75</c:v>
                </c:pt>
                <c:pt idx="628">
                  <c:v>-0.75</c:v>
                </c:pt>
                <c:pt idx="629">
                  <c:v>-0.75</c:v>
                </c:pt>
                <c:pt idx="630">
                  <c:v>-0.75</c:v>
                </c:pt>
                <c:pt idx="631">
                  <c:v>-0.75</c:v>
                </c:pt>
                <c:pt idx="632">
                  <c:v>-0.75</c:v>
                </c:pt>
                <c:pt idx="633">
                  <c:v>-0.75</c:v>
                </c:pt>
                <c:pt idx="634">
                  <c:v>-0.75</c:v>
                </c:pt>
                <c:pt idx="635">
                  <c:v>-0.75</c:v>
                </c:pt>
                <c:pt idx="636">
                  <c:v>-0.75</c:v>
                </c:pt>
                <c:pt idx="637">
                  <c:v>-0.75</c:v>
                </c:pt>
                <c:pt idx="638">
                  <c:v>-0.75</c:v>
                </c:pt>
                <c:pt idx="639">
                  <c:v>-0.75</c:v>
                </c:pt>
                <c:pt idx="640">
                  <c:v>-0.75</c:v>
                </c:pt>
                <c:pt idx="641">
                  <c:v>-0.75</c:v>
                </c:pt>
                <c:pt idx="642">
                  <c:v>-0.75</c:v>
                </c:pt>
                <c:pt idx="643">
                  <c:v>-0.75</c:v>
                </c:pt>
                <c:pt idx="644">
                  <c:v>-0.75</c:v>
                </c:pt>
                <c:pt idx="645">
                  <c:v>-0.75</c:v>
                </c:pt>
                <c:pt idx="646">
                  <c:v>-0.75</c:v>
                </c:pt>
                <c:pt idx="647">
                  <c:v>-0.75</c:v>
                </c:pt>
                <c:pt idx="648">
                  <c:v>-0.75</c:v>
                </c:pt>
                <c:pt idx="649">
                  <c:v>-0.75</c:v>
                </c:pt>
                <c:pt idx="650">
                  <c:v>-0.75</c:v>
                </c:pt>
                <c:pt idx="651">
                  <c:v>-0.75</c:v>
                </c:pt>
                <c:pt idx="652">
                  <c:v>-0.75</c:v>
                </c:pt>
                <c:pt idx="653">
                  <c:v>-0.75</c:v>
                </c:pt>
                <c:pt idx="654">
                  <c:v>-0.75</c:v>
                </c:pt>
                <c:pt idx="655">
                  <c:v>-0.75</c:v>
                </c:pt>
                <c:pt idx="656">
                  <c:v>-0.75</c:v>
                </c:pt>
                <c:pt idx="657">
                  <c:v>-0.75</c:v>
                </c:pt>
                <c:pt idx="658">
                  <c:v>-0.75</c:v>
                </c:pt>
                <c:pt idx="659">
                  <c:v>-0.75</c:v>
                </c:pt>
                <c:pt idx="660">
                  <c:v>-0.75</c:v>
                </c:pt>
                <c:pt idx="661">
                  <c:v>-0.75</c:v>
                </c:pt>
                <c:pt idx="662">
                  <c:v>-0.75</c:v>
                </c:pt>
                <c:pt idx="663">
                  <c:v>-0.75</c:v>
                </c:pt>
                <c:pt idx="664">
                  <c:v>-0.75</c:v>
                </c:pt>
                <c:pt idx="665">
                  <c:v>-0.75</c:v>
                </c:pt>
                <c:pt idx="666">
                  <c:v>-0.75</c:v>
                </c:pt>
                <c:pt idx="667">
                  <c:v>-0.75</c:v>
                </c:pt>
                <c:pt idx="668">
                  <c:v>-0.75</c:v>
                </c:pt>
                <c:pt idx="669">
                  <c:v>-0.75</c:v>
                </c:pt>
                <c:pt idx="670">
                  <c:v>-0.75</c:v>
                </c:pt>
                <c:pt idx="671">
                  <c:v>-0.75</c:v>
                </c:pt>
                <c:pt idx="672">
                  <c:v>-0.75</c:v>
                </c:pt>
                <c:pt idx="673">
                  <c:v>-0.75</c:v>
                </c:pt>
                <c:pt idx="674">
                  <c:v>-0.75</c:v>
                </c:pt>
                <c:pt idx="675">
                  <c:v>-0.75</c:v>
                </c:pt>
                <c:pt idx="676">
                  <c:v>-0.75</c:v>
                </c:pt>
                <c:pt idx="677">
                  <c:v>-0.75</c:v>
                </c:pt>
                <c:pt idx="678">
                  <c:v>-0.75</c:v>
                </c:pt>
                <c:pt idx="679">
                  <c:v>-0.75</c:v>
                </c:pt>
                <c:pt idx="680">
                  <c:v>-0.75</c:v>
                </c:pt>
                <c:pt idx="681">
                  <c:v>-0.75</c:v>
                </c:pt>
                <c:pt idx="682">
                  <c:v>-0.75</c:v>
                </c:pt>
                <c:pt idx="683">
                  <c:v>-0.75</c:v>
                </c:pt>
                <c:pt idx="684">
                  <c:v>-0.75</c:v>
                </c:pt>
                <c:pt idx="685">
                  <c:v>-0.75</c:v>
                </c:pt>
                <c:pt idx="686">
                  <c:v>-0.75</c:v>
                </c:pt>
                <c:pt idx="687">
                  <c:v>-0.75</c:v>
                </c:pt>
                <c:pt idx="688">
                  <c:v>-0.75</c:v>
                </c:pt>
                <c:pt idx="689">
                  <c:v>-0.75</c:v>
                </c:pt>
                <c:pt idx="690">
                  <c:v>-0.75</c:v>
                </c:pt>
                <c:pt idx="691">
                  <c:v>-0.75</c:v>
                </c:pt>
                <c:pt idx="692">
                  <c:v>-0.75</c:v>
                </c:pt>
                <c:pt idx="693">
                  <c:v>-0.75</c:v>
                </c:pt>
                <c:pt idx="694">
                  <c:v>-0.75</c:v>
                </c:pt>
                <c:pt idx="695">
                  <c:v>-0.75</c:v>
                </c:pt>
                <c:pt idx="696">
                  <c:v>-0.75</c:v>
                </c:pt>
                <c:pt idx="697">
                  <c:v>-0.75</c:v>
                </c:pt>
                <c:pt idx="698">
                  <c:v>-0.75</c:v>
                </c:pt>
                <c:pt idx="699">
                  <c:v>-0.75</c:v>
                </c:pt>
                <c:pt idx="700">
                  <c:v>-0.75</c:v>
                </c:pt>
                <c:pt idx="701">
                  <c:v>-0.75</c:v>
                </c:pt>
                <c:pt idx="702">
                  <c:v>-0.75</c:v>
                </c:pt>
                <c:pt idx="703">
                  <c:v>-0.75</c:v>
                </c:pt>
                <c:pt idx="704">
                  <c:v>-0.75</c:v>
                </c:pt>
                <c:pt idx="705">
                  <c:v>-0.75</c:v>
                </c:pt>
                <c:pt idx="706">
                  <c:v>-0.75</c:v>
                </c:pt>
                <c:pt idx="707">
                  <c:v>-0.75</c:v>
                </c:pt>
                <c:pt idx="708">
                  <c:v>-0.75</c:v>
                </c:pt>
                <c:pt idx="709">
                  <c:v>-0.75</c:v>
                </c:pt>
                <c:pt idx="710">
                  <c:v>-0.75</c:v>
                </c:pt>
                <c:pt idx="711">
                  <c:v>-0.75</c:v>
                </c:pt>
                <c:pt idx="712">
                  <c:v>-0.75</c:v>
                </c:pt>
                <c:pt idx="713">
                  <c:v>-0.75</c:v>
                </c:pt>
                <c:pt idx="714">
                  <c:v>-0.75</c:v>
                </c:pt>
                <c:pt idx="715">
                  <c:v>-0.75</c:v>
                </c:pt>
                <c:pt idx="716">
                  <c:v>-0.75</c:v>
                </c:pt>
                <c:pt idx="717">
                  <c:v>-0.75</c:v>
                </c:pt>
                <c:pt idx="718">
                  <c:v>-0.75</c:v>
                </c:pt>
                <c:pt idx="719">
                  <c:v>-0.75</c:v>
                </c:pt>
                <c:pt idx="720">
                  <c:v>-0.75</c:v>
                </c:pt>
                <c:pt idx="721">
                  <c:v>-0.75</c:v>
                </c:pt>
                <c:pt idx="722">
                  <c:v>-0.75</c:v>
                </c:pt>
                <c:pt idx="723">
                  <c:v>-0.75</c:v>
                </c:pt>
                <c:pt idx="724">
                  <c:v>-0.75</c:v>
                </c:pt>
                <c:pt idx="725">
                  <c:v>-0.75</c:v>
                </c:pt>
                <c:pt idx="726">
                  <c:v>-0.75</c:v>
                </c:pt>
                <c:pt idx="727">
                  <c:v>-0.75</c:v>
                </c:pt>
                <c:pt idx="728">
                  <c:v>-0.75</c:v>
                </c:pt>
                <c:pt idx="729">
                  <c:v>-0.75</c:v>
                </c:pt>
                <c:pt idx="730">
                  <c:v>-0.75</c:v>
                </c:pt>
                <c:pt idx="731">
                  <c:v>-0.75</c:v>
                </c:pt>
                <c:pt idx="732">
                  <c:v>-0.75</c:v>
                </c:pt>
                <c:pt idx="733">
                  <c:v>-0.75</c:v>
                </c:pt>
                <c:pt idx="734">
                  <c:v>-0.75</c:v>
                </c:pt>
                <c:pt idx="735">
                  <c:v>-0.75</c:v>
                </c:pt>
                <c:pt idx="736">
                  <c:v>-0.75</c:v>
                </c:pt>
                <c:pt idx="737">
                  <c:v>-0.75</c:v>
                </c:pt>
                <c:pt idx="738">
                  <c:v>-0.75</c:v>
                </c:pt>
                <c:pt idx="739">
                  <c:v>-0.75</c:v>
                </c:pt>
                <c:pt idx="740">
                  <c:v>-0.75</c:v>
                </c:pt>
                <c:pt idx="741">
                  <c:v>-0.75</c:v>
                </c:pt>
                <c:pt idx="742">
                  <c:v>-0.75</c:v>
                </c:pt>
                <c:pt idx="743">
                  <c:v>-0.75</c:v>
                </c:pt>
                <c:pt idx="744">
                  <c:v>-0.75</c:v>
                </c:pt>
                <c:pt idx="745">
                  <c:v>-0.75</c:v>
                </c:pt>
                <c:pt idx="746">
                  <c:v>-0.75</c:v>
                </c:pt>
                <c:pt idx="747">
                  <c:v>-0.75</c:v>
                </c:pt>
                <c:pt idx="748">
                  <c:v>-0.75</c:v>
                </c:pt>
                <c:pt idx="749">
                  <c:v>-0.75</c:v>
                </c:pt>
                <c:pt idx="750">
                  <c:v>-0.75</c:v>
                </c:pt>
                <c:pt idx="751">
                  <c:v>-0.75</c:v>
                </c:pt>
                <c:pt idx="752">
                  <c:v>-0.75</c:v>
                </c:pt>
                <c:pt idx="753">
                  <c:v>-0.75</c:v>
                </c:pt>
                <c:pt idx="754">
                  <c:v>-0.75</c:v>
                </c:pt>
                <c:pt idx="755">
                  <c:v>-0.75</c:v>
                </c:pt>
                <c:pt idx="756">
                  <c:v>-0.75</c:v>
                </c:pt>
                <c:pt idx="757">
                  <c:v>-0.75</c:v>
                </c:pt>
                <c:pt idx="758">
                  <c:v>-0.75</c:v>
                </c:pt>
                <c:pt idx="759">
                  <c:v>-0.75</c:v>
                </c:pt>
                <c:pt idx="760">
                  <c:v>-0.75</c:v>
                </c:pt>
                <c:pt idx="761">
                  <c:v>-0.75</c:v>
                </c:pt>
                <c:pt idx="762">
                  <c:v>-0.75</c:v>
                </c:pt>
                <c:pt idx="763">
                  <c:v>-0.75</c:v>
                </c:pt>
                <c:pt idx="764">
                  <c:v>-0.75</c:v>
                </c:pt>
                <c:pt idx="765">
                  <c:v>-0.75</c:v>
                </c:pt>
                <c:pt idx="766">
                  <c:v>-0.75</c:v>
                </c:pt>
                <c:pt idx="767">
                  <c:v>-0.75</c:v>
                </c:pt>
                <c:pt idx="768">
                  <c:v>-0.75</c:v>
                </c:pt>
                <c:pt idx="769">
                  <c:v>-0.75</c:v>
                </c:pt>
                <c:pt idx="770">
                  <c:v>-0.75</c:v>
                </c:pt>
                <c:pt idx="771">
                  <c:v>-0.75</c:v>
                </c:pt>
                <c:pt idx="772">
                  <c:v>-0.75</c:v>
                </c:pt>
                <c:pt idx="773">
                  <c:v>-0.75</c:v>
                </c:pt>
                <c:pt idx="774">
                  <c:v>-0.75</c:v>
                </c:pt>
                <c:pt idx="775">
                  <c:v>-0.75</c:v>
                </c:pt>
                <c:pt idx="776">
                  <c:v>-0.75</c:v>
                </c:pt>
                <c:pt idx="777">
                  <c:v>-0.75</c:v>
                </c:pt>
                <c:pt idx="778">
                  <c:v>-0.75</c:v>
                </c:pt>
                <c:pt idx="779">
                  <c:v>-0.75</c:v>
                </c:pt>
                <c:pt idx="780">
                  <c:v>-0.75</c:v>
                </c:pt>
                <c:pt idx="781">
                  <c:v>-0.75</c:v>
                </c:pt>
                <c:pt idx="782">
                  <c:v>-0.75</c:v>
                </c:pt>
                <c:pt idx="783">
                  <c:v>-0.75</c:v>
                </c:pt>
                <c:pt idx="784">
                  <c:v>-0.75</c:v>
                </c:pt>
                <c:pt idx="785">
                  <c:v>-0.75</c:v>
                </c:pt>
                <c:pt idx="786">
                  <c:v>-0.75</c:v>
                </c:pt>
                <c:pt idx="787">
                  <c:v>-0.75</c:v>
                </c:pt>
                <c:pt idx="788">
                  <c:v>-0.75</c:v>
                </c:pt>
                <c:pt idx="789">
                  <c:v>-0.75</c:v>
                </c:pt>
                <c:pt idx="790">
                  <c:v>-0.75</c:v>
                </c:pt>
                <c:pt idx="791">
                  <c:v>-0.75</c:v>
                </c:pt>
                <c:pt idx="792">
                  <c:v>-0.75</c:v>
                </c:pt>
                <c:pt idx="793">
                  <c:v>-0.75</c:v>
                </c:pt>
                <c:pt idx="794">
                  <c:v>-0.75</c:v>
                </c:pt>
                <c:pt idx="795">
                  <c:v>-0.75</c:v>
                </c:pt>
                <c:pt idx="796">
                  <c:v>-0.75</c:v>
                </c:pt>
                <c:pt idx="797">
                  <c:v>-0.75</c:v>
                </c:pt>
                <c:pt idx="798">
                  <c:v>-0.75</c:v>
                </c:pt>
                <c:pt idx="799">
                  <c:v>-0.75</c:v>
                </c:pt>
                <c:pt idx="800">
                  <c:v>-0.75</c:v>
                </c:pt>
                <c:pt idx="801">
                  <c:v>-0.75</c:v>
                </c:pt>
                <c:pt idx="802">
                  <c:v>-0.75</c:v>
                </c:pt>
                <c:pt idx="803">
                  <c:v>-0.75</c:v>
                </c:pt>
                <c:pt idx="804">
                  <c:v>-0.75</c:v>
                </c:pt>
                <c:pt idx="805">
                  <c:v>-0.75</c:v>
                </c:pt>
                <c:pt idx="806">
                  <c:v>-0.75</c:v>
                </c:pt>
                <c:pt idx="807">
                  <c:v>-0.75</c:v>
                </c:pt>
                <c:pt idx="808">
                  <c:v>-0.75</c:v>
                </c:pt>
                <c:pt idx="809">
                  <c:v>-0.75</c:v>
                </c:pt>
                <c:pt idx="810">
                  <c:v>-0.75</c:v>
                </c:pt>
                <c:pt idx="811">
                  <c:v>-0.75</c:v>
                </c:pt>
                <c:pt idx="812">
                  <c:v>-0.75</c:v>
                </c:pt>
                <c:pt idx="813">
                  <c:v>-0.75</c:v>
                </c:pt>
                <c:pt idx="814">
                  <c:v>-0.75</c:v>
                </c:pt>
                <c:pt idx="815">
                  <c:v>-0.75</c:v>
                </c:pt>
                <c:pt idx="816">
                  <c:v>-0.75</c:v>
                </c:pt>
                <c:pt idx="817">
                  <c:v>-0.75</c:v>
                </c:pt>
                <c:pt idx="818">
                  <c:v>-0.75</c:v>
                </c:pt>
                <c:pt idx="819">
                  <c:v>-0.75</c:v>
                </c:pt>
                <c:pt idx="820">
                  <c:v>-0.75</c:v>
                </c:pt>
                <c:pt idx="821">
                  <c:v>-0.75</c:v>
                </c:pt>
                <c:pt idx="822">
                  <c:v>-0.75</c:v>
                </c:pt>
                <c:pt idx="823">
                  <c:v>-0.75</c:v>
                </c:pt>
                <c:pt idx="824">
                  <c:v>-0.75</c:v>
                </c:pt>
                <c:pt idx="825">
                  <c:v>-0.75</c:v>
                </c:pt>
                <c:pt idx="826">
                  <c:v>-0.75</c:v>
                </c:pt>
                <c:pt idx="827">
                  <c:v>-0.75</c:v>
                </c:pt>
                <c:pt idx="828">
                  <c:v>-0.75</c:v>
                </c:pt>
                <c:pt idx="829">
                  <c:v>-0.75</c:v>
                </c:pt>
                <c:pt idx="830">
                  <c:v>-0.75</c:v>
                </c:pt>
                <c:pt idx="831">
                  <c:v>-0.75</c:v>
                </c:pt>
                <c:pt idx="832">
                  <c:v>-0.75</c:v>
                </c:pt>
                <c:pt idx="833">
                  <c:v>-0.75</c:v>
                </c:pt>
                <c:pt idx="834">
                  <c:v>-0.75</c:v>
                </c:pt>
                <c:pt idx="835">
                  <c:v>-0.75</c:v>
                </c:pt>
                <c:pt idx="836">
                  <c:v>-0.75</c:v>
                </c:pt>
                <c:pt idx="837">
                  <c:v>-0.75</c:v>
                </c:pt>
                <c:pt idx="838">
                  <c:v>-0.75</c:v>
                </c:pt>
                <c:pt idx="839">
                  <c:v>-0.75</c:v>
                </c:pt>
                <c:pt idx="840">
                  <c:v>-0.75</c:v>
                </c:pt>
                <c:pt idx="841">
                  <c:v>-0.75</c:v>
                </c:pt>
                <c:pt idx="842">
                  <c:v>-0.75</c:v>
                </c:pt>
                <c:pt idx="843">
                  <c:v>-0.75</c:v>
                </c:pt>
                <c:pt idx="844">
                  <c:v>-0.75</c:v>
                </c:pt>
                <c:pt idx="845">
                  <c:v>-0.75</c:v>
                </c:pt>
                <c:pt idx="846">
                  <c:v>-0.75</c:v>
                </c:pt>
                <c:pt idx="847">
                  <c:v>-0.75</c:v>
                </c:pt>
                <c:pt idx="848">
                  <c:v>-0.75</c:v>
                </c:pt>
                <c:pt idx="849">
                  <c:v>-0.75</c:v>
                </c:pt>
                <c:pt idx="850">
                  <c:v>-0.75</c:v>
                </c:pt>
                <c:pt idx="851">
                  <c:v>-0.75</c:v>
                </c:pt>
                <c:pt idx="852">
                  <c:v>-0.75</c:v>
                </c:pt>
                <c:pt idx="853">
                  <c:v>-0.75</c:v>
                </c:pt>
                <c:pt idx="854">
                  <c:v>-0.75</c:v>
                </c:pt>
                <c:pt idx="855">
                  <c:v>-0.75</c:v>
                </c:pt>
                <c:pt idx="856">
                  <c:v>-0.75</c:v>
                </c:pt>
                <c:pt idx="857">
                  <c:v>-0.75</c:v>
                </c:pt>
                <c:pt idx="858">
                  <c:v>-0.75</c:v>
                </c:pt>
                <c:pt idx="859">
                  <c:v>-0.75</c:v>
                </c:pt>
                <c:pt idx="860">
                  <c:v>-0.75</c:v>
                </c:pt>
                <c:pt idx="861">
                  <c:v>-0.75</c:v>
                </c:pt>
                <c:pt idx="862">
                  <c:v>-0.75</c:v>
                </c:pt>
                <c:pt idx="863">
                  <c:v>-0.75</c:v>
                </c:pt>
                <c:pt idx="864">
                  <c:v>-0.75</c:v>
                </c:pt>
                <c:pt idx="865">
                  <c:v>-0.75</c:v>
                </c:pt>
                <c:pt idx="866">
                  <c:v>-0.75</c:v>
                </c:pt>
                <c:pt idx="867">
                  <c:v>-0.75</c:v>
                </c:pt>
                <c:pt idx="868">
                  <c:v>-0.75</c:v>
                </c:pt>
                <c:pt idx="869">
                  <c:v>-0.75</c:v>
                </c:pt>
                <c:pt idx="870">
                  <c:v>-0.75</c:v>
                </c:pt>
                <c:pt idx="871">
                  <c:v>-0.75</c:v>
                </c:pt>
                <c:pt idx="872">
                  <c:v>-0.75</c:v>
                </c:pt>
                <c:pt idx="873">
                  <c:v>-0.75</c:v>
                </c:pt>
                <c:pt idx="874">
                  <c:v>-0.75</c:v>
                </c:pt>
                <c:pt idx="875">
                  <c:v>-0.75</c:v>
                </c:pt>
                <c:pt idx="876">
                  <c:v>-0.75</c:v>
                </c:pt>
                <c:pt idx="877">
                  <c:v>-0.75</c:v>
                </c:pt>
                <c:pt idx="878">
                  <c:v>-0.75</c:v>
                </c:pt>
                <c:pt idx="879">
                  <c:v>-0.75</c:v>
                </c:pt>
                <c:pt idx="880">
                  <c:v>-0.75</c:v>
                </c:pt>
                <c:pt idx="881">
                  <c:v>-0.75</c:v>
                </c:pt>
                <c:pt idx="882">
                  <c:v>-0.75</c:v>
                </c:pt>
                <c:pt idx="883">
                  <c:v>-0.75</c:v>
                </c:pt>
                <c:pt idx="884">
                  <c:v>-0.75</c:v>
                </c:pt>
                <c:pt idx="885">
                  <c:v>-0.75</c:v>
                </c:pt>
                <c:pt idx="886">
                  <c:v>-0.75</c:v>
                </c:pt>
                <c:pt idx="887">
                  <c:v>-0.75</c:v>
                </c:pt>
                <c:pt idx="888">
                  <c:v>-0.75</c:v>
                </c:pt>
                <c:pt idx="889">
                  <c:v>-0.75</c:v>
                </c:pt>
                <c:pt idx="890">
                  <c:v>-0.75</c:v>
                </c:pt>
                <c:pt idx="891">
                  <c:v>-0.75</c:v>
                </c:pt>
                <c:pt idx="892">
                  <c:v>-0.75</c:v>
                </c:pt>
                <c:pt idx="893">
                  <c:v>-0.75</c:v>
                </c:pt>
                <c:pt idx="894">
                  <c:v>-0.75</c:v>
                </c:pt>
                <c:pt idx="895">
                  <c:v>-0.75</c:v>
                </c:pt>
                <c:pt idx="896">
                  <c:v>-0.75</c:v>
                </c:pt>
                <c:pt idx="897">
                  <c:v>-0.75</c:v>
                </c:pt>
                <c:pt idx="898">
                  <c:v>-0.75</c:v>
                </c:pt>
                <c:pt idx="899">
                  <c:v>-0.75</c:v>
                </c:pt>
                <c:pt idx="900">
                  <c:v>-0.75</c:v>
                </c:pt>
                <c:pt idx="901">
                  <c:v>-0.75</c:v>
                </c:pt>
                <c:pt idx="902">
                  <c:v>-0.75</c:v>
                </c:pt>
                <c:pt idx="903">
                  <c:v>-0.75</c:v>
                </c:pt>
                <c:pt idx="904">
                  <c:v>-0.75</c:v>
                </c:pt>
                <c:pt idx="905">
                  <c:v>-0.75</c:v>
                </c:pt>
                <c:pt idx="906">
                  <c:v>-0.75</c:v>
                </c:pt>
                <c:pt idx="907">
                  <c:v>-0.75</c:v>
                </c:pt>
                <c:pt idx="908">
                  <c:v>-0.75</c:v>
                </c:pt>
                <c:pt idx="909">
                  <c:v>-0.75</c:v>
                </c:pt>
                <c:pt idx="910">
                  <c:v>-0.75</c:v>
                </c:pt>
                <c:pt idx="911">
                  <c:v>-0.75</c:v>
                </c:pt>
                <c:pt idx="912">
                  <c:v>-0.75</c:v>
                </c:pt>
                <c:pt idx="913">
                  <c:v>-0.75</c:v>
                </c:pt>
                <c:pt idx="914">
                  <c:v>-0.75</c:v>
                </c:pt>
                <c:pt idx="915">
                  <c:v>-0.75</c:v>
                </c:pt>
                <c:pt idx="916">
                  <c:v>-0.75</c:v>
                </c:pt>
                <c:pt idx="917">
                  <c:v>-0.75</c:v>
                </c:pt>
                <c:pt idx="918">
                  <c:v>-0.75</c:v>
                </c:pt>
                <c:pt idx="919">
                  <c:v>-0.75</c:v>
                </c:pt>
                <c:pt idx="920">
                  <c:v>-0.75</c:v>
                </c:pt>
                <c:pt idx="921">
                  <c:v>-0.75</c:v>
                </c:pt>
                <c:pt idx="922">
                  <c:v>-0.75</c:v>
                </c:pt>
                <c:pt idx="923">
                  <c:v>-0.75</c:v>
                </c:pt>
                <c:pt idx="924">
                  <c:v>-0.75</c:v>
                </c:pt>
                <c:pt idx="925">
                  <c:v>-0.75</c:v>
                </c:pt>
                <c:pt idx="926">
                  <c:v>-0.75</c:v>
                </c:pt>
                <c:pt idx="927">
                  <c:v>-0.75</c:v>
                </c:pt>
                <c:pt idx="928">
                  <c:v>-0.75</c:v>
                </c:pt>
                <c:pt idx="929">
                  <c:v>-0.75</c:v>
                </c:pt>
                <c:pt idx="930">
                  <c:v>-0.75</c:v>
                </c:pt>
                <c:pt idx="931">
                  <c:v>-0.75</c:v>
                </c:pt>
                <c:pt idx="932">
                  <c:v>-0.75</c:v>
                </c:pt>
                <c:pt idx="933">
                  <c:v>-0.75</c:v>
                </c:pt>
                <c:pt idx="934">
                  <c:v>-0.75</c:v>
                </c:pt>
                <c:pt idx="935">
                  <c:v>-0.75</c:v>
                </c:pt>
                <c:pt idx="936">
                  <c:v>-0.75</c:v>
                </c:pt>
                <c:pt idx="937">
                  <c:v>-0.75</c:v>
                </c:pt>
                <c:pt idx="938">
                  <c:v>-0.75</c:v>
                </c:pt>
                <c:pt idx="939">
                  <c:v>-0.75</c:v>
                </c:pt>
                <c:pt idx="940">
                  <c:v>-0.75</c:v>
                </c:pt>
                <c:pt idx="941">
                  <c:v>-0.75</c:v>
                </c:pt>
                <c:pt idx="942">
                  <c:v>-0.75</c:v>
                </c:pt>
                <c:pt idx="943">
                  <c:v>-0.75</c:v>
                </c:pt>
                <c:pt idx="944">
                  <c:v>-0.75</c:v>
                </c:pt>
                <c:pt idx="945">
                  <c:v>-0.75</c:v>
                </c:pt>
                <c:pt idx="946">
                  <c:v>-0.75</c:v>
                </c:pt>
                <c:pt idx="947">
                  <c:v>-0.75</c:v>
                </c:pt>
                <c:pt idx="948">
                  <c:v>-0.75</c:v>
                </c:pt>
                <c:pt idx="949">
                  <c:v>-0.75</c:v>
                </c:pt>
                <c:pt idx="950">
                  <c:v>-0.75</c:v>
                </c:pt>
                <c:pt idx="951">
                  <c:v>-0.75</c:v>
                </c:pt>
                <c:pt idx="952">
                  <c:v>-0.75</c:v>
                </c:pt>
                <c:pt idx="953">
                  <c:v>-0.75</c:v>
                </c:pt>
                <c:pt idx="954">
                  <c:v>-0.75</c:v>
                </c:pt>
                <c:pt idx="955">
                  <c:v>-0.75</c:v>
                </c:pt>
                <c:pt idx="956">
                  <c:v>-0.75</c:v>
                </c:pt>
                <c:pt idx="957">
                  <c:v>-0.75</c:v>
                </c:pt>
                <c:pt idx="958">
                  <c:v>-0.75</c:v>
                </c:pt>
                <c:pt idx="959">
                  <c:v>-0.75</c:v>
                </c:pt>
                <c:pt idx="960">
                  <c:v>-0.75</c:v>
                </c:pt>
                <c:pt idx="961">
                  <c:v>-0.75</c:v>
                </c:pt>
                <c:pt idx="962">
                  <c:v>-0.75</c:v>
                </c:pt>
                <c:pt idx="963">
                  <c:v>-0.75</c:v>
                </c:pt>
                <c:pt idx="964">
                  <c:v>-0.75</c:v>
                </c:pt>
                <c:pt idx="965">
                  <c:v>-0.75</c:v>
                </c:pt>
                <c:pt idx="966">
                  <c:v>-0.75</c:v>
                </c:pt>
                <c:pt idx="967">
                  <c:v>-0.75</c:v>
                </c:pt>
                <c:pt idx="968">
                  <c:v>-0.75</c:v>
                </c:pt>
                <c:pt idx="969">
                  <c:v>-0.75</c:v>
                </c:pt>
                <c:pt idx="970">
                  <c:v>-0.75</c:v>
                </c:pt>
                <c:pt idx="971">
                  <c:v>-0.75</c:v>
                </c:pt>
                <c:pt idx="972">
                  <c:v>-0.75</c:v>
                </c:pt>
                <c:pt idx="973">
                  <c:v>-0.75</c:v>
                </c:pt>
                <c:pt idx="974">
                  <c:v>-0.75</c:v>
                </c:pt>
                <c:pt idx="975">
                  <c:v>-0.75</c:v>
                </c:pt>
                <c:pt idx="976">
                  <c:v>-0.75</c:v>
                </c:pt>
                <c:pt idx="977">
                  <c:v>-0.75</c:v>
                </c:pt>
                <c:pt idx="978">
                  <c:v>-0.75</c:v>
                </c:pt>
                <c:pt idx="979">
                  <c:v>-0.75</c:v>
                </c:pt>
                <c:pt idx="980">
                  <c:v>-0.75</c:v>
                </c:pt>
                <c:pt idx="981">
                  <c:v>-0.75</c:v>
                </c:pt>
                <c:pt idx="982">
                  <c:v>-0.75</c:v>
                </c:pt>
                <c:pt idx="983">
                  <c:v>-0.75</c:v>
                </c:pt>
                <c:pt idx="984">
                  <c:v>-0.75</c:v>
                </c:pt>
                <c:pt idx="985">
                  <c:v>-0.75</c:v>
                </c:pt>
                <c:pt idx="986">
                  <c:v>-0.75</c:v>
                </c:pt>
                <c:pt idx="987">
                  <c:v>-0.75</c:v>
                </c:pt>
                <c:pt idx="988">
                  <c:v>-0.75</c:v>
                </c:pt>
                <c:pt idx="989">
                  <c:v>-0.75</c:v>
                </c:pt>
                <c:pt idx="990">
                  <c:v>-0.75</c:v>
                </c:pt>
                <c:pt idx="991">
                  <c:v>-0.75</c:v>
                </c:pt>
                <c:pt idx="992">
                  <c:v>-0.75</c:v>
                </c:pt>
                <c:pt idx="993">
                  <c:v>-0.75</c:v>
                </c:pt>
                <c:pt idx="994">
                  <c:v>-0.75</c:v>
                </c:pt>
                <c:pt idx="995">
                  <c:v>-0.75</c:v>
                </c:pt>
                <c:pt idx="996">
                  <c:v>-0.75</c:v>
                </c:pt>
                <c:pt idx="997">
                  <c:v>-0.75</c:v>
                </c:pt>
                <c:pt idx="998">
                  <c:v>-0.75</c:v>
                </c:pt>
                <c:pt idx="999">
                  <c:v>-0.75</c:v>
                </c:pt>
                <c:pt idx="1000">
                  <c:v>-0.75</c:v>
                </c:pt>
                <c:pt idx="1001">
                  <c:v>-0.75</c:v>
                </c:pt>
                <c:pt idx="1002">
                  <c:v>-0.75</c:v>
                </c:pt>
                <c:pt idx="1003">
                  <c:v>-0.75</c:v>
                </c:pt>
                <c:pt idx="1004">
                  <c:v>-0.75</c:v>
                </c:pt>
                <c:pt idx="1005">
                  <c:v>-0.75</c:v>
                </c:pt>
                <c:pt idx="1006">
                  <c:v>-0.75</c:v>
                </c:pt>
                <c:pt idx="1007">
                  <c:v>-0.75</c:v>
                </c:pt>
                <c:pt idx="1008">
                  <c:v>-0.75</c:v>
                </c:pt>
                <c:pt idx="1009">
                  <c:v>-0.75</c:v>
                </c:pt>
                <c:pt idx="1010">
                  <c:v>-0.75</c:v>
                </c:pt>
                <c:pt idx="1011">
                  <c:v>-0.75</c:v>
                </c:pt>
                <c:pt idx="1012">
                  <c:v>-0.75</c:v>
                </c:pt>
                <c:pt idx="1013">
                  <c:v>-0.75</c:v>
                </c:pt>
                <c:pt idx="1014">
                  <c:v>-0.75</c:v>
                </c:pt>
                <c:pt idx="1015">
                  <c:v>-0.75</c:v>
                </c:pt>
                <c:pt idx="1016">
                  <c:v>-0.75</c:v>
                </c:pt>
                <c:pt idx="1017">
                  <c:v>-0.75</c:v>
                </c:pt>
                <c:pt idx="1018">
                  <c:v>-0.75</c:v>
                </c:pt>
                <c:pt idx="1019">
                  <c:v>-0.75</c:v>
                </c:pt>
                <c:pt idx="1020">
                  <c:v>-0.75</c:v>
                </c:pt>
                <c:pt idx="1021">
                  <c:v>-0.75</c:v>
                </c:pt>
                <c:pt idx="1022">
                  <c:v>-0.75</c:v>
                </c:pt>
                <c:pt idx="1023">
                  <c:v>-0.75</c:v>
                </c:pt>
                <c:pt idx="1024">
                  <c:v>-0.75</c:v>
                </c:pt>
                <c:pt idx="1025">
                  <c:v>-0.75</c:v>
                </c:pt>
                <c:pt idx="1026">
                  <c:v>-0.75</c:v>
                </c:pt>
                <c:pt idx="1027">
                  <c:v>-0.75</c:v>
                </c:pt>
                <c:pt idx="1028">
                  <c:v>-0.75</c:v>
                </c:pt>
                <c:pt idx="1029">
                  <c:v>-0.75</c:v>
                </c:pt>
                <c:pt idx="1030">
                  <c:v>-0.75</c:v>
                </c:pt>
                <c:pt idx="1031">
                  <c:v>-0.75</c:v>
                </c:pt>
                <c:pt idx="1032">
                  <c:v>-0.75</c:v>
                </c:pt>
                <c:pt idx="1033">
                  <c:v>-0.75</c:v>
                </c:pt>
                <c:pt idx="1034">
                  <c:v>-0.75</c:v>
                </c:pt>
                <c:pt idx="1035">
                  <c:v>-0.75</c:v>
                </c:pt>
                <c:pt idx="1036">
                  <c:v>-0.75</c:v>
                </c:pt>
                <c:pt idx="1037">
                  <c:v>-0.75</c:v>
                </c:pt>
                <c:pt idx="1038">
                  <c:v>-0.75</c:v>
                </c:pt>
                <c:pt idx="1039">
                  <c:v>-0.75</c:v>
                </c:pt>
                <c:pt idx="1040">
                  <c:v>-0.75</c:v>
                </c:pt>
                <c:pt idx="1041">
                  <c:v>-0.75</c:v>
                </c:pt>
                <c:pt idx="1042">
                  <c:v>-0.75</c:v>
                </c:pt>
                <c:pt idx="1043">
                  <c:v>-0.75</c:v>
                </c:pt>
                <c:pt idx="1044">
                  <c:v>-0.75</c:v>
                </c:pt>
                <c:pt idx="1045">
                  <c:v>-0.75</c:v>
                </c:pt>
                <c:pt idx="1046">
                  <c:v>-0.75</c:v>
                </c:pt>
                <c:pt idx="1047">
                  <c:v>-0.75</c:v>
                </c:pt>
                <c:pt idx="1048">
                  <c:v>-0.75</c:v>
                </c:pt>
                <c:pt idx="1049">
                  <c:v>-0.75</c:v>
                </c:pt>
                <c:pt idx="1050">
                  <c:v>-0.75</c:v>
                </c:pt>
                <c:pt idx="1051">
                  <c:v>-0.75</c:v>
                </c:pt>
                <c:pt idx="1052">
                  <c:v>-0.75</c:v>
                </c:pt>
                <c:pt idx="1053">
                  <c:v>-0.75</c:v>
                </c:pt>
                <c:pt idx="1054">
                  <c:v>-0.75</c:v>
                </c:pt>
                <c:pt idx="1055">
                  <c:v>-0.75</c:v>
                </c:pt>
                <c:pt idx="1056">
                  <c:v>-0.75</c:v>
                </c:pt>
                <c:pt idx="1057">
                  <c:v>-0.75</c:v>
                </c:pt>
                <c:pt idx="1058">
                  <c:v>-0.75</c:v>
                </c:pt>
                <c:pt idx="1059">
                  <c:v>-0.75</c:v>
                </c:pt>
                <c:pt idx="1060">
                  <c:v>-0.75</c:v>
                </c:pt>
                <c:pt idx="1061">
                  <c:v>-0.75</c:v>
                </c:pt>
                <c:pt idx="1062">
                  <c:v>-0.75</c:v>
                </c:pt>
                <c:pt idx="1063">
                  <c:v>-0.75</c:v>
                </c:pt>
                <c:pt idx="1064">
                  <c:v>-0.75</c:v>
                </c:pt>
                <c:pt idx="1065">
                  <c:v>-0.75</c:v>
                </c:pt>
                <c:pt idx="1066">
                  <c:v>-0.75</c:v>
                </c:pt>
                <c:pt idx="1067">
                  <c:v>-0.75</c:v>
                </c:pt>
                <c:pt idx="1068">
                  <c:v>-0.75</c:v>
                </c:pt>
                <c:pt idx="1069">
                  <c:v>-0.75</c:v>
                </c:pt>
                <c:pt idx="1070">
                  <c:v>-0.75</c:v>
                </c:pt>
                <c:pt idx="1071">
                  <c:v>-0.75</c:v>
                </c:pt>
                <c:pt idx="1072">
                  <c:v>-0.75</c:v>
                </c:pt>
                <c:pt idx="1073">
                  <c:v>-0.75</c:v>
                </c:pt>
                <c:pt idx="1074">
                  <c:v>-0.75</c:v>
                </c:pt>
                <c:pt idx="1075">
                  <c:v>-0.75</c:v>
                </c:pt>
                <c:pt idx="1076">
                  <c:v>-0.75</c:v>
                </c:pt>
                <c:pt idx="1077">
                  <c:v>-0.75</c:v>
                </c:pt>
                <c:pt idx="1078">
                  <c:v>-0.75</c:v>
                </c:pt>
                <c:pt idx="1079">
                  <c:v>-0.75</c:v>
                </c:pt>
                <c:pt idx="1080">
                  <c:v>-0.75</c:v>
                </c:pt>
                <c:pt idx="1081">
                  <c:v>-0.75</c:v>
                </c:pt>
                <c:pt idx="1082">
                  <c:v>-0.75</c:v>
                </c:pt>
                <c:pt idx="1083">
                  <c:v>-0.75</c:v>
                </c:pt>
                <c:pt idx="1084">
                  <c:v>-0.75</c:v>
                </c:pt>
                <c:pt idx="1085">
                  <c:v>-0.75</c:v>
                </c:pt>
                <c:pt idx="1086">
                  <c:v>-0.75</c:v>
                </c:pt>
                <c:pt idx="1087">
                  <c:v>-0.75</c:v>
                </c:pt>
                <c:pt idx="1088">
                  <c:v>-0.75</c:v>
                </c:pt>
                <c:pt idx="1089">
                  <c:v>-0.75</c:v>
                </c:pt>
                <c:pt idx="1090">
                  <c:v>-0.75</c:v>
                </c:pt>
                <c:pt idx="1091">
                  <c:v>-0.75</c:v>
                </c:pt>
                <c:pt idx="1092">
                  <c:v>-0.75</c:v>
                </c:pt>
                <c:pt idx="1093">
                  <c:v>-0.75</c:v>
                </c:pt>
                <c:pt idx="1094">
                  <c:v>-0.75</c:v>
                </c:pt>
                <c:pt idx="1095">
                  <c:v>-0.75</c:v>
                </c:pt>
                <c:pt idx="1096">
                  <c:v>-0.75</c:v>
                </c:pt>
                <c:pt idx="1097">
                  <c:v>-0.75</c:v>
                </c:pt>
                <c:pt idx="1098">
                  <c:v>-0.75</c:v>
                </c:pt>
                <c:pt idx="1099">
                  <c:v>-0.75</c:v>
                </c:pt>
                <c:pt idx="1100">
                  <c:v>-0.75</c:v>
                </c:pt>
                <c:pt idx="1101">
                  <c:v>-0.75</c:v>
                </c:pt>
                <c:pt idx="1102">
                  <c:v>-0.75</c:v>
                </c:pt>
                <c:pt idx="1103">
                  <c:v>-0.75</c:v>
                </c:pt>
                <c:pt idx="1104">
                  <c:v>-0.75</c:v>
                </c:pt>
                <c:pt idx="1105">
                  <c:v>-0.75</c:v>
                </c:pt>
                <c:pt idx="1106">
                  <c:v>-0.75</c:v>
                </c:pt>
                <c:pt idx="1107">
                  <c:v>-0.75</c:v>
                </c:pt>
                <c:pt idx="1108">
                  <c:v>-0.75</c:v>
                </c:pt>
                <c:pt idx="1109">
                  <c:v>-0.75</c:v>
                </c:pt>
                <c:pt idx="1110">
                  <c:v>-0.75</c:v>
                </c:pt>
                <c:pt idx="1111">
                  <c:v>-0.75</c:v>
                </c:pt>
                <c:pt idx="1112">
                  <c:v>-0.75</c:v>
                </c:pt>
                <c:pt idx="1113">
                  <c:v>-0.75</c:v>
                </c:pt>
                <c:pt idx="1114">
                  <c:v>-0.75</c:v>
                </c:pt>
                <c:pt idx="1115">
                  <c:v>-0.75</c:v>
                </c:pt>
                <c:pt idx="1116">
                  <c:v>-0.75</c:v>
                </c:pt>
                <c:pt idx="1117">
                  <c:v>-0.75</c:v>
                </c:pt>
                <c:pt idx="1118">
                  <c:v>-0.75</c:v>
                </c:pt>
                <c:pt idx="1119">
                  <c:v>-0.75</c:v>
                </c:pt>
                <c:pt idx="1120">
                  <c:v>-0.75</c:v>
                </c:pt>
                <c:pt idx="1121">
                  <c:v>-0.75</c:v>
                </c:pt>
                <c:pt idx="1122">
                  <c:v>-0.75</c:v>
                </c:pt>
                <c:pt idx="1123">
                  <c:v>-0.75</c:v>
                </c:pt>
                <c:pt idx="1124">
                  <c:v>-0.75</c:v>
                </c:pt>
                <c:pt idx="1125">
                  <c:v>-0.75</c:v>
                </c:pt>
                <c:pt idx="1126">
                  <c:v>-0.75</c:v>
                </c:pt>
                <c:pt idx="1127">
                  <c:v>-0.75</c:v>
                </c:pt>
                <c:pt idx="1128">
                  <c:v>-0.75</c:v>
                </c:pt>
                <c:pt idx="1129">
                  <c:v>-0.75</c:v>
                </c:pt>
                <c:pt idx="1130">
                  <c:v>-0.75</c:v>
                </c:pt>
                <c:pt idx="1131">
                  <c:v>-0.75</c:v>
                </c:pt>
                <c:pt idx="1132">
                  <c:v>-0.75</c:v>
                </c:pt>
                <c:pt idx="1133">
                  <c:v>-0.75</c:v>
                </c:pt>
                <c:pt idx="1134">
                  <c:v>-0.75</c:v>
                </c:pt>
                <c:pt idx="1135">
                  <c:v>-0.75</c:v>
                </c:pt>
                <c:pt idx="1136">
                  <c:v>-0.75</c:v>
                </c:pt>
                <c:pt idx="1137">
                  <c:v>-0.75</c:v>
                </c:pt>
                <c:pt idx="1138">
                  <c:v>-0.75</c:v>
                </c:pt>
                <c:pt idx="1139">
                  <c:v>-0.75</c:v>
                </c:pt>
                <c:pt idx="1140">
                  <c:v>-0.75</c:v>
                </c:pt>
                <c:pt idx="1141">
                  <c:v>-0.75</c:v>
                </c:pt>
                <c:pt idx="1142">
                  <c:v>-0.75</c:v>
                </c:pt>
                <c:pt idx="1143">
                  <c:v>-0.75</c:v>
                </c:pt>
                <c:pt idx="1144">
                  <c:v>-0.75</c:v>
                </c:pt>
                <c:pt idx="1145">
                  <c:v>-0.75</c:v>
                </c:pt>
                <c:pt idx="1146">
                  <c:v>-0.75</c:v>
                </c:pt>
                <c:pt idx="1147">
                  <c:v>-0.75</c:v>
                </c:pt>
                <c:pt idx="1148">
                  <c:v>-0.75</c:v>
                </c:pt>
                <c:pt idx="1149">
                  <c:v>-0.75</c:v>
                </c:pt>
                <c:pt idx="1150">
                  <c:v>-0.75</c:v>
                </c:pt>
                <c:pt idx="1151">
                  <c:v>-0.75</c:v>
                </c:pt>
                <c:pt idx="1152">
                  <c:v>-0.75</c:v>
                </c:pt>
                <c:pt idx="1153">
                  <c:v>-0.75</c:v>
                </c:pt>
                <c:pt idx="1154">
                  <c:v>-0.75</c:v>
                </c:pt>
                <c:pt idx="1155">
                  <c:v>-0.75</c:v>
                </c:pt>
                <c:pt idx="1156">
                  <c:v>-0.75</c:v>
                </c:pt>
                <c:pt idx="1157">
                  <c:v>-0.75</c:v>
                </c:pt>
                <c:pt idx="1158">
                  <c:v>-0.75</c:v>
                </c:pt>
                <c:pt idx="1159">
                  <c:v>-0.75</c:v>
                </c:pt>
                <c:pt idx="1160">
                  <c:v>-0.75</c:v>
                </c:pt>
                <c:pt idx="1161">
                  <c:v>-0.75</c:v>
                </c:pt>
                <c:pt idx="1162">
                  <c:v>-0.75</c:v>
                </c:pt>
                <c:pt idx="1163">
                  <c:v>-0.75</c:v>
                </c:pt>
                <c:pt idx="1164">
                  <c:v>-0.75</c:v>
                </c:pt>
                <c:pt idx="1165">
                  <c:v>-0.75</c:v>
                </c:pt>
                <c:pt idx="1166">
                  <c:v>-0.75</c:v>
                </c:pt>
                <c:pt idx="1167">
                  <c:v>-0.75</c:v>
                </c:pt>
                <c:pt idx="1168">
                  <c:v>-0.75</c:v>
                </c:pt>
                <c:pt idx="1169">
                  <c:v>-0.75</c:v>
                </c:pt>
                <c:pt idx="1170">
                  <c:v>-0.75</c:v>
                </c:pt>
                <c:pt idx="1171">
                  <c:v>-0.75</c:v>
                </c:pt>
                <c:pt idx="1172">
                  <c:v>-0.75</c:v>
                </c:pt>
                <c:pt idx="1173">
                  <c:v>-0.75</c:v>
                </c:pt>
                <c:pt idx="1174">
                  <c:v>-0.75</c:v>
                </c:pt>
                <c:pt idx="1175">
                  <c:v>-0.75</c:v>
                </c:pt>
                <c:pt idx="1176">
                  <c:v>-0.75</c:v>
                </c:pt>
                <c:pt idx="1177">
                  <c:v>-0.75</c:v>
                </c:pt>
                <c:pt idx="1178">
                  <c:v>-0.75</c:v>
                </c:pt>
                <c:pt idx="1179">
                  <c:v>-0.75</c:v>
                </c:pt>
                <c:pt idx="1180">
                  <c:v>-0.75</c:v>
                </c:pt>
                <c:pt idx="1181">
                  <c:v>-0.75</c:v>
                </c:pt>
                <c:pt idx="1182">
                  <c:v>-0.75</c:v>
                </c:pt>
                <c:pt idx="1183">
                  <c:v>-0.75</c:v>
                </c:pt>
                <c:pt idx="1184">
                  <c:v>-0.75</c:v>
                </c:pt>
                <c:pt idx="1185">
                  <c:v>-0.75</c:v>
                </c:pt>
                <c:pt idx="1186">
                  <c:v>-0.75</c:v>
                </c:pt>
                <c:pt idx="1187">
                  <c:v>-0.75</c:v>
                </c:pt>
                <c:pt idx="1188">
                  <c:v>-0.75</c:v>
                </c:pt>
                <c:pt idx="1189">
                  <c:v>-0.75</c:v>
                </c:pt>
                <c:pt idx="1190">
                  <c:v>-0.75</c:v>
                </c:pt>
                <c:pt idx="1191">
                  <c:v>-0.75</c:v>
                </c:pt>
                <c:pt idx="1192">
                  <c:v>-0.75</c:v>
                </c:pt>
                <c:pt idx="1193">
                  <c:v>-0.75</c:v>
                </c:pt>
                <c:pt idx="1194">
                  <c:v>-0.75</c:v>
                </c:pt>
                <c:pt idx="1195">
                  <c:v>-0.75</c:v>
                </c:pt>
                <c:pt idx="1196">
                  <c:v>-0.75</c:v>
                </c:pt>
                <c:pt idx="1197">
                  <c:v>-0.75</c:v>
                </c:pt>
                <c:pt idx="1198">
                  <c:v>-0.75</c:v>
                </c:pt>
                <c:pt idx="1199">
                  <c:v>-0.75</c:v>
                </c:pt>
                <c:pt idx="1200">
                  <c:v>-0.75</c:v>
                </c:pt>
                <c:pt idx="1201">
                  <c:v>-0.75</c:v>
                </c:pt>
                <c:pt idx="1202">
                  <c:v>-0.75</c:v>
                </c:pt>
                <c:pt idx="1203">
                  <c:v>-0.75</c:v>
                </c:pt>
                <c:pt idx="1204">
                  <c:v>-0.75</c:v>
                </c:pt>
                <c:pt idx="1205">
                  <c:v>-0.75</c:v>
                </c:pt>
                <c:pt idx="1206">
                  <c:v>-0.75</c:v>
                </c:pt>
                <c:pt idx="1207">
                  <c:v>-0.75</c:v>
                </c:pt>
                <c:pt idx="1208">
                  <c:v>-0.75</c:v>
                </c:pt>
                <c:pt idx="1209">
                  <c:v>-0.75</c:v>
                </c:pt>
                <c:pt idx="1210">
                  <c:v>-0.75</c:v>
                </c:pt>
                <c:pt idx="1211">
                  <c:v>-0.75</c:v>
                </c:pt>
                <c:pt idx="1212">
                  <c:v>-0.75</c:v>
                </c:pt>
                <c:pt idx="1213">
                  <c:v>-0.75</c:v>
                </c:pt>
                <c:pt idx="1214">
                  <c:v>-0.75</c:v>
                </c:pt>
                <c:pt idx="1215">
                  <c:v>-0.75</c:v>
                </c:pt>
                <c:pt idx="1216">
                  <c:v>-0.75</c:v>
                </c:pt>
                <c:pt idx="1217">
                  <c:v>-0.75</c:v>
                </c:pt>
                <c:pt idx="1218">
                  <c:v>-0.75</c:v>
                </c:pt>
                <c:pt idx="1219">
                  <c:v>-0.75</c:v>
                </c:pt>
                <c:pt idx="1220">
                  <c:v>-0.75</c:v>
                </c:pt>
                <c:pt idx="1221">
                  <c:v>-0.75</c:v>
                </c:pt>
                <c:pt idx="1222">
                  <c:v>-0.75</c:v>
                </c:pt>
                <c:pt idx="1223">
                  <c:v>-0.75</c:v>
                </c:pt>
                <c:pt idx="1224">
                  <c:v>-0.75</c:v>
                </c:pt>
                <c:pt idx="1225">
                  <c:v>-0.75</c:v>
                </c:pt>
                <c:pt idx="1226">
                  <c:v>-0.75</c:v>
                </c:pt>
                <c:pt idx="1227">
                  <c:v>-0.75</c:v>
                </c:pt>
                <c:pt idx="1228">
                  <c:v>-0.75</c:v>
                </c:pt>
                <c:pt idx="1229">
                  <c:v>-0.75</c:v>
                </c:pt>
                <c:pt idx="1230">
                  <c:v>-0.75</c:v>
                </c:pt>
                <c:pt idx="1231">
                  <c:v>-0.75</c:v>
                </c:pt>
                <c:pt idx="1232">
                  <c:v>-0.75</c:v>
                </c:pt>
                <c:pt idx="1233">
                  <c:v>-0.75</c:v>
                </c:pt>
                <c:pt idx="1234">
                  <c:v>-0.75</c:v>
                </c:pt>
                <c:pt idx="1235">
                  <c:v>-0.75</c:v>
                </c:pt>
                <c:pt idx="1236">
                  <c:v>-0.75</c:v>
                </c:pt>
                <c:pt idx="1237">
                  <c:v>-0.75</c:v>
                </c:pt>
                <c:pt idx="1238">
                  <c:v>-0.75</c:v>
                </c:pt>
                <c:pt idx="1239">
                  <c:v>-0.75</c:v>
                </c:pt>
                <c:pt idx="1240">
                  <c:v>-0.75</c:v>
                </c:pt>
                <c:pt idx="1241">
                  <c:v>-0.75</c:v>
                </c:pt>
                <c:pt idx="1242">
                  <c:v>-0.75</c:v>
                </c:pt>
                <c:pt idx="1243">
                  <c:v>-0.75</c:v>
                </c:pt>
                <c:pt idx="1244">
                  <c:v>-0.75</c:v>
                </c:pt>
                <c:pt idx="1245">
                  <c:v>-0.75</c:v>
                </c:pt>
                <c:pt idx="1246">
                  <c:v>-0.75</c:v>
                </c:pt>
                <c:pt idx="1247">
                  <c:v>-0.75</c:v>
                </c:pt>
                <c:pt idx="1248">
                  <c:v>-0.75</c:v>
                </c:pt>
                <c:pt idx="1249">
                  <c:v>-0.75</c:v>
                </c:pt>
                <c:pt idx="1250">
                  <c:v>-0.75</c:v>
                </c:pt>
                <c:pt idx="1251">
                  <c:v>-0.75</c:v>
                </c:pt>
                <c:pt idx="1252">
                  <c:v>-0.75</c:v>
                </c:pt>
                <c:pt idx="1253">
                  <c:v>-0.75</c:v>
                </c:pt>
                <c:pt idx="1254">
                  <c:v>-0.75</c:v>
                </c:pt>
                <c:pt idx="1255">
                  <c:v>-0.75</c:v>
                </c:pt>
                <c:pt idx="1256">
                  <c:v>-0.75</c:v>
                </c:pt>
                <c:pt idx="1257">
                  <c:v>-0.75</c:v>
                </c:pt>
                <c:pt idx="1258">
                  <c:v>-0.75</c:v>
                </c:pt>
                <c:pt idx="1259">
                  <c:v>-0.75</c:v>
                </c:pt>
                <c:pt idx="1260">
                  <c:v>-0.75</c:v>
                </c:pt>
                <c:pt idx="1261">
                  <c:v>-0.75</c:v>
                </c:pt>
                <c:pt idx="1262">
                  <c:v>-0.75</c:v>
                </c:pt>
                <c:pt idx="1263">
                  <c:v>-0.75</c:v>
                </c:pt>
                <c:pt idx="1264">
                  <c:v>-0.75</c:v>
                </c:pt>
                <c:pt idx="1265">
                  <c:v>-0.75</c:v>
                </c:pt>
                <c:pt idx="1266">
                  <c:v>-0.75</c:v>
                </c:pt>
                <c:pt idx="1267">
                  <c:v>-0.75</c:v>
                </c:pt>
                <c:pt idx="1268">
                  <c:v>-0.75</c:v>
                </c:pt>
                <c:pt idx="1269">
                  <c:v>-0.75</c:v>
                </c:pt>
                <c:pt idx="1270">
                  <c:v>-0.75</c:v>
                </c:pt>
                <c:pt idx="1271">
                  <c:v>-0.75</c:v>
                </c:pt>
                <c:pt idx="1272">
                  <c:v>-0.75</c:v>
                </c:pt>
                <c:pt idx="1273">
                  <c:v>-0.75</c:v>
                </c:pt>
                <c:pt idx="1274">
                  <c:v>-0.75</c:v>
                </c:pt>
                <c:pt idx="1275">
                  <c:v>-0.75</c:v>
                </c:pt>
                <c:pt idx="1276">
                  <c:v>-0.75</c:v>
                </c:pt>
                <c:pt idx="1277">
                  <c:v>-0.75</c:v>
                </c:pt>
                <c:pt idx="1278">
                  <c:v>-0.75</c:v>
                </c:pt>
                <c:pt idx="1279">
                  <c:v>-0.75</c:v>
                </c:pt>
                <c:pt idx="1280">
                  <c:v>-0.75</c:v>
                </c:pt>
                <c:pt idx="1281">
                  <c:v>-0.75</c:v>
                </c:pt>
                <c:pt idx="1282">
                  <c:v>-0.75</c:v>
                </c:pt>
                <c:pt idx="1283">
                  <c:v>-0.75</c:v>
                </c:pt>
                <c:pt idx="1284">
                  <c:v>-0.75</c:v>
                </c:pt>
                <c:pt idx="1285">
                  <c:v>-0.75</c:v>
                </c:pt>
                <c:pt idx="1286">
                  <c:v>-0.75</c:v>
                </c:pt>
                <c:pt idx="1287">
                  <c:v>-0.75</c:v>
                </c:pt>
                <c:pt idx="1288">
                  <c:v>-0.75</c:v>
                </c:pt>
                <c:pt idx="1289">
                  <c:v>-0.75</c:v>
                </c:pt>
                <c:pt idx="1290">
                  <c:v>-0.75</c:v>
                </c:pt>
                <c:pt idx="1291">
                  <c:v>-0.75</c:v>
                </c:pt>
                <c:pt idx="1292">
                  <c:v>-0.75</c:v>
                </c:pt>
                <c:pt idx="1293">
                  <c:v>-0.75</c:v>
                </c:pt>
                <c:pt idx="1294">
                  <c:v>-0.75</c:v>
                </c:pt>
                <c:pt idx="1295">
                  <c:v>-0.75</c:v>
                </c:pt>
                <c:pt idx="1296">
                  <c:v>-0.75</c:v>
                </c:pt>
                <c:pt idx="1297">
                  <c:v>-0.75</c:v>
                </c:pt>
                <c:pt idx="1298">
                  <c:v>-0.75</c:v>
                </c:pt>
                <c:pt idx="1299">
                  <c:v>-0.75</c:v>
                </c:pt>
                <c:pt idx="1300">
                  <c:v>-0.75</c:v>
                </c:pt>
                <c:pt idx="1301">
                  <c:v>-0.75</c:v>
                </c:pt>
                <c:pt idx="1302">
                  <c:v>-0.75</c:v>
                </c:pt>
                <c:pt idx="1303">
                  <c:v>-0.75</c:v>
                </c:pt>
                <c:pt idx="1304">
                  <c:v>-0.75</c:v>
                </c:pt>
                <c:pt idx="1305">
                  <c:v>-0.75</c:v>
                </c:pt>
                <c:pt idx="1306">
                  <c:v>-0.75</c:v>
                </c:pt>
                <c:pt idx="1307">
                  <c:v>-0.75</c:v>
                </c:pt>
                <c:pt idx="1308">
                  <c:v>-0.75</c:v>
                </c:pt>
                <c:pt idx="1309">
                  <c:v>-0.75</c:v>
                </c:pt>
                <c:pt idx="1310">
                  <c:v>-0.75</c:v>
                </c:pt>
                <c:pt idx="1311">
                  <c:v>-0.75</c:v>
                </c:pt>
                <c:pt idx="1312">
                  <c:v>-0.75</c:v>
                </c:pt>
                <c:pt idx="1313">
                  <c:v>-0.75</c:v>
                </c:pt>
                <c:pt idx="1314">
                  <c:v>-0.75</c:v>
                </c:pt>
                <c:pt idx="1315">
                  <c:v>-0.75</c:v>
                </c:pt>
                <c:pt idx="1316">
                  <c:v>-0.75</c:v>
                </c:pt>
                <c:pt idx="1317">
                  <c:v>-0.75</c:v>
                </c:pt>
                <c:pt idx="1318">
                  <c:v>-0.75</c:v>
                </c:pt>
                <c:pt idx="1319">
                  <c:v>-0.75</c:v>
                </c:pt>
                <c:pt idx="1320">
                  <c:v>-0.75</c:v>
                </c:pt>
                <c:pt idx="1321">
                  <c:v>-0.75</c:v>
                </c:pt>
                <c:pt idx="1322">
                  <c:v>-0.75</c:v>
                </c:pt>
                <c:pt idx="1323">
                  <c:v>-0.75</c:v>
                </c:pt>
                <c:pt idx="1324">
                  <c:v>-0.75</c:v>
                </c:pt>
                <c:pt idx="1325">
                  <c:v>-0.75</c:v>
                </c:pt>
                <c:pt idx="1326">
                  <c:v>-0.75</c:v>
                </c:pt>
                <c:pt idx="1327">
                  <c:v>-0.75</c:v>
                </c:pt>
                <c:pt idx="1328">
                  <c:v>-0.75</c:v>
                </c:pt>
                <c:pt idx="1329">
                  <c:v>-0.75</c:v>
                </c:pt>
                <c:pt idx="1330">
                  <c:v>-0.75</c:v>
                </c:pt>
                <c:pt idx="1331">
                  <c:v>-0.75</c:v>
                </c:pt>
                <c:pt idx="1332">
                  <c:v>-0.75</c:v>
                </c:pt>
                <c:pt idx="1333">
                  <c:v>-0.75</c:v>
                </c:pt>
                <c:pt idx="1334">
                  <c:v>-0.75</c:v>
                </c:pt>
                <c:pt idx="1335">
                  <c:v>-0.75</c:v>
                </c:pt>
                <c:pt idx="1336">
                  <c:v>-0.75</c:v>
                </c:pt>
                <c:pt idx="1337">
                  <c:v>-0.75</c:v>
                </c:pt>
                <c:pt idx="1338">
                  <c:v>-0.75</c:v>
                </c:pt>
                <c:pt idx="1339">
                  <c:v>-0.75</c:v>
                </c:pt>
                <c:pt idx="1340">
                  <c:v>-0.75</c:v>
                </c:pt>
                <c:pt idx="1341">
                  <c:v>-0.75</c:v>
                </c:pt>
                <c:pt idx="1342">
                  <c:v>-0.75</c:v>
                </c:pt>
                <c:pt idx="1343">
                  <c:v>-0.75</c:v>
                </c:pt>
                <c:pt idx="1344">
                  <c:v>-0.75</c:v>
                </c:pt>
                <c:pt idx="1345">
                  <c:v>-0.75</c:v>
                </c:pt>
                <c:pt idx="1346">
                  <c:v>-0.75</c:v>
                </c:pt>
                <c:pt idx="1347">
                  <c:v>-0.75</c:v>
                </c:pt>
                <c:pt idx="1348">
                  <c:v>-0.75</c:v>
                </c:pt>
                <c:pt idx="1349">
                  <c:v>-0.75</c:v>
                </c:pt>
                <c:pt idx="1350">
                  <c:v>-0.75</c:v>
                </c:pt>
                <c:pt idx="1351">
                  <c:v>-0.75</c:v>
                </c:pt>
                <c:pt idx="1352">
                  <c:v>-0.75</c:v>
                </c:pt>
                <c:pt idx="1353">
                  <c:v>-0.75</c:v>
                </c:pt>
                <c:pt idx="1354">
                  <c:v>-0.75</c:v>
                </c:pt>
                <c:pt idx="1355">
                  <c:v>-0.75</c:v>
                </c:pt>
                <c:pt idx="1356">
                  <c:v>-0.75</c:v>
                </c:pt>
                <c:pt idx="1357">
                  <c:v>-0.75</c:v>
                </c:pt>
                <c:pt idx="1358">
                  <c:v>-0.75</c:v>
                </c:pt>
                <c:pt idx="1359">
                  <c:v>-0.75</c:v>
                </c:pt>
                <c:pt idx="1360">
                  <c:v>-0.75</c:v>
                </c:pt>
                <c:pt idx="1361">
                  <c:v>-0.75</c:v>
                </c:pt>
                <c:pt idx="1362">
                  <c:v>-0.75</c:v>
                </c:pt>
                <c:pt idx="1363">
                  <c:v>-0.75</c:v>
                </c:pt>
                <c:pt idx="1364">
                  <c:v>-0.75</c:v>
                </c:pt>
                <c:pt idx="1365">
                  <c:v>-0.75</c:v>
                </c:pt>
                <c:pt idx="1366">
                  <c:v>-0.75</c:v>
                </c:pt>
                <c:pt idx="1367">
                  <c:v>-0.75</c:v>
                </c:pt>
                <c:pt idx="1368">
                  <c:v>-0.75</c:v>
                </c:pt>
                <c:pt idx="1369">
                  <c:v>-0.75</c:v>
                </c:pt>
                <c:pt idx="1370">
                  <c:v>-0.75</c:v>
                </c:pt>
                <c:pt idx="1371">
                  <c:v>-0.75</c:v>
                </c:pt>
                <c:pt idx="1372">
                  <c:v>-0.75</c:v>
                </c:pt>
                <c:pt idx="1373">
                  <c:v>-0.75</c:v>
                </c:pt>
                <c:pt idx="1374">
                  <c:v>-0.75</c:v>
                </c:pt>
                <c:pt idx="1375">
                  <c:v>-0.75</c:v>
                </c:pt>
                <c:pt idx="1376">
                  <c:v>-0.75</c:v>
                </c:pt>
                <c:pt idx="1377">
                  <c:v>-0.75</c:v>
                </c:pt>
                <c:pt idx="1378">
                  <c:v>-0.75</c:v>
                </c:pt>
                <c:pt idx="1379">
                  <c:v>-0.75</c:v>
                </c:pt>
                <c:pt idx="1380">
                  <c:v>-0.75</c:v>
                </c:pt>
                <c:pt idx="1381">
                  <c:v>-0.75</c:v>
                </c:pt>
                <c:pt idx="1382">
                  <c:v>-0.75</c:v>
                </c:pt>
                <c:pt idx="1383">
                  <c:v>-0.75</c:v>
                </c:pt>
                <c:pt idx="1384">
                  <c:v>-0.75</c:v>
                </c:pt>
                <c:pt idx="1385">
                  <c:v>-0.75</c:v>
                </c:pt>
                <c:pt idx="1386">
                  <c:v>-0.75</c:v>
                </c:pt>
                <c:pt idx="1387">
                  <c:v>-0.75</c:v>
                </c:pt>
                <c:pt idx="1388">
                  <c:v>-0.75</c:v>
                </c:pt>
                <c:pt idx="1389">
                  <c:v>-0.75</c:v>
                </c:pt>
                <c:pt idx="1390">
                  <c:v>-0.75</c:v>
                </c:pt>
                <c:pt idx="1391">
                  <c:v>-0.75</c:v>
                </c:pt>
                <c:pt idx="1392">
                  <c:v>-0.75</c:v>
                </c:pt>
                <c:pt idx="1393">
                  <c:v>-0.75</c:v>
                </c:pt>
                <c:pt idx="1394">
                  <c:v>-0.75</c:v>
                </c:pt>
                <c:pt idx="1395">
                  <c:v>-0.75</c:v>
                </c:pt>
                <c:pt idx="1396">
                  <c:v>-0.75</c:v>
                </c:pt>
                <c:pt idx="1397">
                  <c:v>-0.75</c:v>
                </c:pt>
                <c:pt idx="1398">
                  <c:v>-0.75</c:v>
                </c:pt>
                <c:pt idx="1399">
                  <c:v>-0.75</c:v>
                </c:pt>
                <c:pt idx="1400">
                  <c:v>-0.75</c:v>
                </c:pt>
                <c:pt idx="1401">
                  <c:v>-0.75</c:v>
                </c:pt>
                <c:pt idx="1402">
                  <c:v>-0.75</c:v>
                </c:pt>
                <c:pt idx="1403">
                  <c:v>-0.75</c:v>
                </c:pt>
                <c:pt idx="1404">
                  <c:v>-0.75</c:v>
                </c:pt>
                <c:pt idx="1405">
                  <c:v>-0.75</c:v>
                </c:pt>
                <c:pt idx="1406">
                  <c:v>-0.75</c:v>
                </c:pt>
                <c:pt idx="1407">
                  <c:v>-0.75</c:v>
                </c:pt>
                <c:pt idx="1408">
                  <c:v>-0.75</c:v>
                </c:pt>
                <c:pt idx="1409">
                  <c:v>-0.75</c:v>
                </c:pt>
                <c:pt idx="1410">
                  <c:v>-0.75</c:v>
                </c:pt>
                <c:pt idx="1411">
                  <c:v>-0.75</c:v>
                </c:pt>
                <c:pt idx="1412">
                  <c:v>-0.75</c:v>
                </c:pt>
                <c:pt idx="1413">
                  <c:v>-0.75</c:v>
                </c:pt>
                <c:pt idx="1414">
                  <c:v>-0.75</c:v>
                </c:pt>
                <c:pt idx="1415">
                  <c:v>-0.75</c:v>
                </c:pt>
                <c:pt idx="1416">
                  <c:v>-0.75</c:v>
                </c:pt>
                <c:pt idx="1417">
                  <c:v>-0.75</c:v>
                </c:pt>
                <c:pt idx="1418">
                  <c:v>-0.75</c:v>
                </c:pt>
                <c:pt idx="1419">
                  <c:v>-0.75</c:v>
                </c:pt>
                <c:pt idx="1420">
                  <c:v>-0.75</c:v>
                </c:pt>
                <c:pt idx="1421">
                  <c:v>-0.75</c:v>
                </c:pt>
                <c:pt idx="1422">
                  <c:v>-0.75</c:v>
                </c:pt>
                <c:pt idx="1423">
                  <c:v>-0.75</c:v>
                </c:pt>
                <c:pt idx="1424">
                  <c:v>-0.75</c:v>
                </c:pt>
                <c:pt idx="1425">
                  <c:v>-0.75</c:v>
                </c:pt>
                <c:pt idx="1426">
                  <c:v>-0.75</c:v>
                </c:pt>
                <c:pt idx="1427">
                  <c:v>-0.75</c:v>
                </c:pt>
                <c:pt idx="1428">
                  <c:v>-0.75</c:v>
                </c:pt>
                <c:pt idx="1429">
                  <c:v>-0.75</c:v>
                </c:pt>
                <c:pt idx="1430">
                  <c:v>-0.75</c:v>
                </c:pt>
                <c:pt idx="1431">
                  <c:v>-0.75</c:v>
                </c:pt>
                <c:pt idx="1432">
                  <c:v>-0.75</c:v>
                </c:pt>
                <c:pt idx="1433">
                  <c:v>-0.75</c:v>
                </c:pt>
                <c:pt idx="1434">
                  <c:v>-0.75</c:v>
                </c:pt>
                <c:pt idx="1435">
                  <c:v>-0.75</c:v>
                </c:pt>
                <c:pt idx="1436">
                  <c:v>-0.75</c:v>
                </c:pt>
                <c:pt idx="1437">
                  <c:v>-0.75</c:v>
                </c:pt>
                <c:pt idx="1438">
                  <c:v>-0.75</c:v>
                </c:pt>
                <c:pt idx="1439">
                  <c:v>-0.75</c:v>
                </c:pt>
                <c:pt idx="1440">
                  <c:v>-0.75</c:v>
                </c:pt>
                <c:pt idx="1441">
                  <c:v>-0.75</c:v>
                </c:pt>
                <c:pt idx="1442">
                  <c:v>-0.75</c:v>
                </c:pt>
                <c:pt idx="1443">
                  <c:v>-0.75</c:v>
                </c:pt>
                <c:pt idx="1444">
                  <c:v>-0.75</c:v>
                </c:pt>
                <c:pt idx="1445">
                  <c:v>-0.75</c:v>
                </c:pt>
                <c:pt idx="1446">
                  <c:v>-0.75</c:v>
                </c:pt>
                <c:pt idx="1447">
                  <c:v>-0.75</c:v>
                </c:pt>
                <c:pt idx="1448">
                  <c:v>-0.75</c:v>
                </c:pt>
                <c:pt idx="1449">
                  <c:v>-0.75</c:v>
                </c:pt>
                <c:pt idx="1450">
                  <c:v>-0.75</c:v>
                </c:pt>
                <c:pt idx="1451">
                  <c:v>-0.75</c:v>
                </c:pt>
                <c:pt idx="1452">
                  <c:v>-0.75</c:v>
                </c:pt>
                <c:pt idx="1453">
                  <c:v>-0.75</c:v>
                </c:pt>
                <c:pt idx="1454">
                  <c:v>-0.75</c:v>
                </c:pt>
                <c:pt idx="1455">
                  <c:v>-0.75</c:v>
                </c:pt>
                <c:pt idx="1456">
                  <c:v>-0.75</c:v>
                </c:pt>
                <c:pt idx="1457">
                  <c:v>-0.75</c:v>
                </c:pt>
                <c:pt idx="1458">
                  <c:v>-0.75</c:v>
                </c:pt>
                <c:pt idx="1459">
                  <c:v>-0.75</c:v>
                </c:pt>
                <c:pt idx="1460">
                  <c:v>-0.75</c:v>
                </c:pt>
                <c:pt idx="1461">
                  <c:v>-0.75</c:v>
                </c:pt>
                <c:pt idx="1462">
                  <c:v>-0.75</c:v>
                </c:pt>
                <c:pt idx="1463">
                  <c:v>-0.75</c:v>
                </c:pt>
                <c:pt idx="1464">
                  <c:v>-0.75</c:v>
                </c:pt>
                <c:pt idx="1465">
                  <c:v>-0.75</c:v>
                </c:pt>
                <c:pt idx="1466">
                  <c:v>-0.75</c:v>
                </c:pt>
                <c:pt idx="1467">
                  <c:v>-0.75</c:v>
                </c:pt>
                <c:pt idx="1468">
                  <c:v>-0.75</c:v>
                </c:pt>
                <c:pt idx="1469">
                  <c:v>-0.75</c:v>
                </c:pt>
                <c:pt idx="1470">
                  <c:v>-0.75</c:v>
                </c:pt>
                <c:pt idx="1471">
                  <c:v>-0.75</c:v>
                </c:pt>
                <c:pt idx="1472">
                  <c:v>-0.75</c:v>
                </c:pt>
                <c:pt idx="1473">
                  <c:v>-0.75</c:v>
                </c:pt>
                <c:pt idx="1474">
                  <c:v>-0.75</c:v>
                </c:pt>
                <c:pt idx="1475">
                  <c:v>-0.75</c:v>
                </c:pt>
                <c:pt idx="1476">
                  <c:v>-0.75</c:v>
                </c:pt>
                <c:pt idx="1477">
                  <c:v>-0.75</c:v>
                </c:pt>
                <c:pt idx="1478">
                  <c:v>-0.75</c:v>
                </c:pt>
                <c:pt idx="1479">
                  <c:v>-0.75</c:v>
                </c:pt>
                <c:pt idx="1480">
                  <c:v>-0.75</c:v>
                </c:pt>
                <c:pt idx="1481">
                  <c:v>-0.75</c:v>
                </c:pt>
                <c:pt idx="1482">
                  <c:v>-0.75</c:v>
                </c:pt>
                <c:pt idx="1483">
                  <c:v>-0.75</c:v>
                </c:pt>
                <c:pt idx="1484">
                  <c:v>-0.75</c:v>
                </c:pt>
                <c:pt idx="1485">
                  <c:v>-0.75</c:v>
                </c:pt>
                <c:pt idx="1486">
                  <c:v>-0.75</c:v>
                </c:pt>
                <c:pt idx="1487">
                  <c:v>-0.75</c:v>
                </c:pt>
                <c:pt idx="1488">
                  <c:v>-0.75</c:v>
                </c:pt>
                <c:pt idx="1489">
                  <c:v>-0.75</c:v>
                </c:pt>
                <c:pt idx="1490">
                  <c:v>-0.75</c:v>
                </c:pt>
                <c:pt idx="1491">
                  <c:v>-0.75</c:v>
                </c:pt>
                <c:pt idx="1492">
                  <c:v>-0.75</c:v>
                </c:pt>
                <c:pt idx="1493">
                  <c:v>-0.75</c:v>
                </c:pt>
                <c:pt idx="1494">
                  <c:v>-0.75</c:v>
                </c:pt>
                <c:pt idx="1495">
                  <c:v>-0.75</c:v>
                </c:pt>
                <c:pt idx="1496">
                  <c:v>-0.75</c:v>
                </c:pt>
                <c:pt idx="1497">
                  <c:v>-0.75</c:v>
                </c:pt>
                <c:pt idx="1498">
                  <c:v>-0.75</c:v>
                </c:pt>
                <c:pt idx="1499">
                  <c:v>-0.75</c:v>
                </c:pt>
                <c:pt idx="1500">
                  <c:v>-0.75</c:v>
                </c:pt>
                <c:pt idx="1501">
                  <c:v>-0.75</c:v>
                </c:pt>
                <c:pt idx="1502">
                  <c:v>-0.75</c:v>
                </c:pt>
                <c:pt idx="1503">
                  <c:v>-0.75</c:v>
                </c:pt>
                <c:pt idx="1504">
                  <c:v>-0.75</c:v>
                </c:pt>
                <c:pt idx="1505">
                  <c:v>-0.75</c:v>
                </c:pt>
                <c:pt idx="1506">
                  <c:v>-0.75</c:v>
                </c:pt>
                <c:pt idx="1507">
                  <c:v>-0.75</c:v>
                </c:pt>
                <c:pt idx="1508">
                  <c:v>-0.75</c:v>
                </c:pt>
                <c:pt idx="1509">
                  <c:v>-0.75</c:v>
                </c:pt>
                <c:pt idx="1510">
                  <c:v>-0.75</c:v>
                </c:pt>
                <c:pt idx="1511">
                  <c:v>-0.75</c:v>
                </c:pt>
                <c:pt idx="1512">
                  <c:v>-0.75</c:v>
                </c:pt>
                <c:pt idx="1513">
                  <c:v>-0.75</c:v>
                </c:pt>
                <c:pt idx="1514">
                  <c:v>-0.75</c:v>
                </c:pt>
                <c:pt idx="1515">
                  <c:v>-0.75</c:v>
                </c:pt>
                <c:pt idx="1516">
                  <c:v>-0.75</c:v>
                </c:pt>
                <c:pt idx="1517">
                  <c:v>-0.75</c:v>
                </c:pt>
                <c:pt idx="1518">
                  <c:v>-0.75</c:v>
                </c:pt>
                <c:pt idx="1519">
                  <c:v>-0.75</c:v>
                </c:pt>
                <c:pt idx="1520">
                  <c:v>-0.75</c:v>
                </c:pt>
                <c:pt idx="1521">
                  <c:v>-0.75</c:v>
                </c:pt>
                <c:pt idx="1522">
                  <c:v>-0.75</c:v>
                </c:pt>
                <c:pt idx="1523">
                  <c:v>-0.75</c:v>
                </c:pt>
                <c:pt idx="1524">
                  <c:v>-0.75</c:v>
                </c:pt>
                <c:pt idx="1525">
                  <c:v>-0.75</c:v>
                </c:pt>
                <c:pt idx="1526">
                  <c:v>-0.75</c:v>
                </c:pt>
                <c:pt idx="1527">
                  <c:v>-0.75</c:v>
                </c:pt>
                <c:pt idx="1528">
                  <c:v>-0.75</c:v>
                </c:pt>
                <c:pt idx="1529">
                  <c:v>-0.75</c:v>
                </c:pt>
                <c:pt idx="1530">
                  <c:v>-0.75</c:v>
                </c:pt>
                <c:pt idx="1531">
                  <c:v>-0.75</c:v>
                </c:pt>
                <c:pt idx="1532">
                  <c:v>-0.75</c:v>
                </c:pt>
                <c:pt idx="1533">
                  <c:v>-0.75</c:v>
                </c:pt>
                <c:pt idx="1534">
                  <c:v>-0.75</c:v>
                </c:pt>
                <c:pt idx="1535">
                  <c:v>-0.75</c:v>
                </c:pt>
                <c:pt idx="1536">
                  <c:v>-0.75</c:v>
                </c:pt>
                <c:pt idx="1537">
                  <c:v>-0.75</c:v>
                </c:pt>
                <c:pt idx="1538">
                  <c:v>-0.75</c:v>
                </c:pt>
                <c:pt idx="1539">
                  <c:v>-0.75</c:v>
                </c:pt>
                <c:pt idx="1540">
                  <c:v>-0.75</c:v>
                </c:pt>
                <c:pt idx="1541">
                  <c:v>-0.75</c:v>
                </c:pt>
                <c:pt idx="1542">
                  <c:v>-0.75</c:v>
                </c:pt>
                <c:pt idx="1543">
                  <c:v>-0.75</c:v>
                </c:pt>
                <c:pt idx="1544">
                  <c:v>-0.75</c:v>
                </c:pt>
                <c:pt idx="1545">
                  <c:v>-0.75</c:v>
                </c:pt>
                <c:pt idx="1546">
                  <c:v>-0.75</c:v>
                </c:pt>
                <c:pt idx="1547">
                  <c:v>-0.75</c:v>
                </c:pt>
                <c:pt idx="1548">
                  <c:v>-0.75</c:v>
                </c:pt>
                <c:pt idx="1549">
                  <c:v>-0.75</c:v>
                </c:pt>
                <c:pt idx="1550">
                  <c:v>-0.75</c:v>
                </c:pt>
                <c:pt idx="1551">
                  <c:v>-0.75</c:v>
                </c:pt>
                <c:pt idx="1552">
                  <c:v>-0.75</c:v>
                </c:pt>
                <c:pt idx="1553">
                  <c:v>-0.75</c:v>
                </c:pt>
                <c:pt idx="1554">
                  <c:v>-0.75</c:v>
                </c:pt>
                <c:pt idx="1555">
                  <c:v>-0.75</c:v>
                </c:pt>
                <c:pt idx="1556">
                  <c:v>-0.75</c:v>
                </c:pt>
                <c:pt idx="1557">
                  <c:v>-0.75</c:v>
                </c:pt>
                <c:pt idx="1558">
                  <c:v>-0.75</c:v>
                </c:pt>
                <c:pt idx="1559">
                  <c:v>-0.75</c:v>
                </c:pt>
                <c:pt idx="1560">
                  <c:v>-0.75</c:v>
                </c:pt>
                <c:pt idx="1561">
                  <c:v>-0.75</c:v>
                </c:pt>
                <c:pt idx="1562">
                  <c:v>-0.75</c:v>
                </c:pt>
                <c:pt idx="1563">
                  <c:v>-0.75</c:v>
                </c:pt>
                <c:pt idx="1564">
                  <c:v>-0.75</c:v>
                </c:pt>
                <c:pt idx="1565">
                  <c:v>-0.75</c:v>
                </c:pt>
                <c:pt idx="1566">
                  <c:v>-0.75</c:v>
                </c:pt>
                <c:pt idx="1567">
                  <c:v>-0.75</c:v>
                </c:pt>
                <c:pt idx="1568">
                  <c:v>-0.75</c:v>
                </c:pt>
                <c:pt idx="1569">
                  <c:v>-0.75</c:v>
                </c:pt>
                <c:pt idx="1570">
                  <c:v>-0.75</c:v>
                </c:pt>
                <c:pt idx="1571">
                  <c:v>-0.75</c:v>
                </c:pt>
                <c:pt idx="1572">
                  <c:v>-0.75</c:v>
                </c:pt>
                <c:pt idx="1573">
                  <c:v>-0.75</c:v>
                </c:pt>
                <c:pt idx="1574">
                  <c:v>-0.75</c:v>
                </c:pt>
                <c:pt idx="1575">
                  <c:v>-0.75</c:v>
                </c:pt>
                <c:pt idx="1576">
                  <c:v>-0.75</c:v>
                </c:pt>
                <c:pt idx="1577">
                  <c:v>-0.75</c:v>
                </c:pt>
                <c:pt idx="1578">
                  <c:v>-0.75</c:v>
                </c:pt>
                <c:pt idx="1579">
                  <c:v>-0.75</c:v>
                </c:pt>
                <c:pt idx="1580">
                  <c:v>-0.75</c:v>
                </c:pt>
                <c:pt idx="1581">
                  <c:v>-0.75</c:v>
                </c:pt>
                <c:pt idx="1582">
                  <c:v>-0.75</c:v>
                </c:pt>
                <c:pt idx="1583">
                  <c:v>-0.75</c:v>
                </c:pt>
                <c:pt idx="1584">
                  <c:v>-0.75</c:v>
                </c:pt>
                <c:pt idx="1585">
                  <c:v>-0.75</c:v>
                </c:pt>
                <c:pt idx="1586">
                  <c:v>-0.75</c:v>
                </c:pt>
                <c:pt idx="1587">
                  <c:v>-0.75</c:v>
                </c:pt>
                <c:pt idx="1588">
                  <c:v>-0.75</c:v>
                </c:pt>
                <c:pt idx="1589">
                  <c:v>-0.75</c:v>
                </c:pt>
                <c:pt idx="1590">
                  <c:v>-0.75</c:v>
                </c:pt>
                <c:pt idx="1591">
                  <c:v>-0.75</c:v>
                </c:pt>
                <c:pt idx="1592">
                  <c:v>-0.75</c:v>
                </c:pt>
                <c:pt idx="1593">
                  <c:v>-0.75</c:v>
                </c:pt>
                <c:pt idx="1594">
                  <c:v>-0.75</c:v>
                </c:pt>
                <c:pt idx="1595">
                  <c:v>-0.75</c:v>
                </c:pt>
                <c:pt idx="1596">
                  <c:v>-0.75</c:v>
                </c:pt>
                <c:pt idx="1597">
                  <c:v>-0.75</c:v>
                </c:pt>
                <c:pt idx="1598">
                  <c:v>-0.75</c:v>
                </c:pt>
                <c:pt idx="1599">
                  <c:v>-0.75</c:v>
                </c:pt>
                <c:pt idx="1600">
                  <c:v>-0.75</c:v>
                </c:pt>
                <c:pt idx="1601">
                  <c:v>-0.75</c:v>
                </c:pt>
                <c:pt idx="1602">
                  <c:v>-0.75</c:v>
                </c:pt>
                <c:pt idx="1603">
                  <c:v>-0.75</c:v>
                </c:pt>
                <c:pt idx="1604">
                  <c:v>-0.75</c:v>
                </c:pt>
                <c:pt idx="1605">
                  <c:v>-0.75</c:v>
                </c:pt>
                <c:pt idx="1606">
                  <c:v>-0.75</c:v>
                </c:pt>
                <c:pt idx="1607">
                  <c:v>-0.75</c:v>
                </c:pt>
                <c:pt idx="1608">
                  <c:v>-0.75</c:v>
                </c:pt>
                <c:pt idx="1609">
                  <c:v>-0.75</c:v>
                </c:pt>
                <c:pt idx="1610">
                  <c:v>-0.75</c:v>
                </c:pt>
                <c:pt idx="1611">
                  <c:v>-0.75</c:v>
                </c:pt>
                <c:pt idx="1612">
                  <c:v>-0.75</c:v>
                </c:pt>
                <c:pt idx="1613">
                  <c:v>-0.75</c:v>
                </c:pt>
                <c:pt idx="1614">
                  <c:v>-0.75</c:v>
                </c:pt>
                <c:pt idx="1615">
                  <c:v>-0.75</c:v>
                </c:pt>
                <c:pt idx="1616">
                  <c:v>-0.75</c:v>
                </c:pt>
                <c:pt idx="1617">
                  <c:v>-0.75</c:v>
                </c:pt>
                <c:pt idx="1618">
                  <c:v>-0.75</c:v>
                </c:pt>
                <c:pt idx="1619">
                  <c:v>-0.75</c:v>
                </c:pt>
                <c:pt idx="1620">
                  <c:v>-0.75</c:v>
                </c:pt>
                <c:pt idx="1621">
                  <c:v>-0.75</c:v>
                </c:pt>
                <c:pt idx="1622">
                  <c:v>-0.75</c:v>
                </c:pt>
                <c:pt idx="1623">
                  <c:v>-0.75</c:v>
                </c:pt>
                <c:pt idx="1624">
                  <c:v>-0.75</c:v>
                </c:pt>
                <c:pt idx="1625">
                  <c:v>-0.75</c:v>
                </c:pt>
                <c:pt idx="1626">
                  <c:v>-0.75</c:v>
                </c:pt>
                <c:pt idx="1627">
                  <c:v>-0.75</c:v>
                </c:pt>
                <c:pt idx="1628">
                  <c:v>-0.75</c:v>
                </c:pt>
                <c:pt idx="1629">
                  <c:v>-0.75</c:v>
                </c:pt>
                <c:pt idx="1630">
                  <c:v>-0.75</c:v>
                </c:pt>
                <c:pt idx="1631">
                  <c:v>-0.75</c:v>
                </c:pt>
                <c:pt idx="1632">
                  <c:v>-0.75</c:v>
                </c:pt>
                <c:pt idx="1633">
                  <c:v>-0.75</c:v>
                </c:pt>
                <c:pt idx="1634">
                  <c:v>-0.75</c:v>
                </c:pt>
                <c:pt idx="1635">
                  <c:v>-0.75</c:v>
                </c:pt>
                <c:pt idx="1636">
                  <c:v>-0.75</c:v>
                </c:pt>
                <c:pt idx="1637">
                  <c:v>-0.75</c:v>
                </c:pt>
                <c:pt idx="1638">
                  <c:v>-0.75</c:v>
                </c:pt>
                <c:pt idx="1639">
                  <c:v>-0.75</c:v>
                </c:pt>
                <c:pt idx="1640">
                  <c:v>-0.75</c:v>
                </c:pt>
                <c:pt idx="1641">
                  <c:v>-0.75</c:v>
                </c:pt>
                <c:pt idx="1642">
                  <c:v>-0.75</c:v>
                </c:pt>
                <c:pt idx="1643">
                  <c:v>-0.75</c:v>
                </c:pt>
                <c:pt idx="1644">
                  <c:v>-0.75</c:v>
                </c:pt>
                <c:pt idx="1645">
                  <c:v>-0.75</c:v>
                </c:pt>
                <c:pt idx="1646">
                  <c:v>-0.75</c:v>
                </c:pt>
                <c:pt idx="1647">
                  <c:v>-0.75</c:v>
                </c:pt>
                <c:pt idx="1648">
                  <c:v>-0.75</c:v>
                </c:pt>
                <c:pt idx="1649">
                  <c:v>-0.75</c:v>
                </c:pt>
                <c:pt idx="1650">
                  <c:v>-0.75</c:v>
                </c:pt>
                <c:pt idx="1651">
                  <c:v>-0.75</c:v>
                </c:pt>
                <c:pt idx="1652">
                  <c:v>-0.75</c:v>
                </c:pt>
                <c:pt idx="1653">
                  <c:v>-0.75</c:v>
                </c:pt>
                <c:pt idx="1654">
                  <c:v>-0.75</c:v>
                </c:pt>
                <c:pt idx="1655">
                  <c:v>-0.75</c:v>
                </c:pt>
                <c:pt idx="1656">
                  <c:v>-0.75</c:v>
                </c:pt>
                <c:pt idx="1657">
                  <c:v>-0.75</c:v>
                </c:pt>
                <c:pt idx="1658">
                  <c:v>-0.75</c:v>
                </c:pt>
                <c:pt idx="1659">
                  <c:v>-0.75</c:v>
                </c:pt>
                <c:pt idx="1660">
                  <c:v>-0.75</c:v>
                </c:pt>
                <c:pt idx="1661">
                  <c:v>-0.75</c:v>
                </c:pt>
                <c:pt idx="1662">
                  <c:v>-0.75</c:v>
                </c:pt>
                <c:pt idx="1663">
                  <c:v>-0.75</c:v>
                </c:pt>
                <c:pt idx="1664">
                  <c:v>-0.75</c:v>
                </c:pt>
                <c:pt idx="1665">
                  <c:v>-0.75</c:v>
                </c:pt>
                <c:pt idx="1666">
                  <c:v>-0.75</c:v>
                </c:pt>
                <c:pt idx="1667">
                  <c:v>-0.75</c:v>
                </c:pt>
                <c:pt idx="1668">
                  <c:v>-0.75</c:v>
                </c:pt>
                <c:pt idx="1669">
                  <c:v>-0.75</c:v>
                </c:pt>
                <c:pt idx="1670">
                  <c:v>-0.75</c:v>
                </c:pt>
                <c:pt idx="1671">
                  <c:v>-0.75</c:v>
                </c:pt>
                <c:pt idx="1672">
                  <c:v>-0.75</c:v>
                </c:pt>
                <c:pt idx="1673">
                  <c:v>-0.75</c:v>
                </c:pt>
                <c:pt idx="1674">
                  <c:v>-0.75</c:v>
                </c:pt>
                <c:pt idx="1675">
                  <c:v>-0.75</c:v>
                </c:pt>
                <c:pt idx="1676">
                  <c:v>-0.75</c:v>
                </c:pt>
                <c:pt idx="1677">
                  <c:v>-0.75</c:v>
                </c:pt>
                <c:pt idx="1678">
                  <c:v>-0.75</c:v>
                </c:pt>
                <c:pt idx="1679">
                  <c:v>-0.75</c:v>
                </c:pt>
                <c:pt idx="1680">
                  <c:v>-0.75</c:v>
                </c:pt>
                <c:pt idx="1681">
                  <c:v>-0.75</c:v>
                </c:pt>
                <c:pt idx="1682">
                  <c:v>-0.75</c:v>
                </c:pt>
                <c:pt idx="1683">
                  <c:v>-0.75</c:v>
                </c:pt>
                <c:pt idx="1684">
                  <c:v>-0.75</c:v>
                </c:pt>
                <c:pt idx="1685">
                  <c:v>-0.25</c:v>
                </c:pt>
                <c:pt idx="1686">
                  <c:v>-0.25</c:v>
                </c:pt>
                <c:pt idx="1687">
                  <c:v>-0.25</c:v>
                </c:pt>
                <c:pt idx="1688">
                  <c:v>-0.25</c:v>
                </c:pt>
                <c:pt idx="1689">
                  <c:v>-0.25</c:v>
                </c:pt>
                <c:pt idx="1690">
                  <c:v>-0.25</c:v>
                </c:pt>
                <c:pt idx="1691">
                  <c:v>-0.25</c:v>
                </c:pt>
                <c:pt idx="1692">
                  <c:v>-0.25</c:v>
                </c:pt>
                <c:pt idx="1693">
                  <c:v>-0.25</c:v>
                </c:pt>
                <c:pt idx="1694">
                  <c:v>-0.25</c:v>
                </c:pt>
                <c:pt idx="1695">
                  <c:v>-0.25</c:v>
                </c:pt>
                <c:pt idx="1696">
                  <c:v>-0.25</c:v>
                </c:pt>
                <c:pt idx="1697">
                  <c:v>-0.25</c:v>
                </c:pt>
                <c:pt idx="1698">
                  <c:v>-0.25</c:v>
                </c:pt>
                <c:pt idx="1699">
                  <c:v>-0.25</c:v>
                </c:pt>
                <c:pt idx="1700">
                  <c:v>-0.25</c:v>
                </c:pt>
                <c:pt idx="1701">
                  <c:v>-0.25</c:v>
                </c:pt>
                <c:pt idx="1702">
                  <c:v>-0.25</c:v>
                </c:pt>
                <c:pt idx="1703">
                  <c:v>-0.25</c:v>
                </c:pt>
                <c:pt idx="1704">
                  <c:v>-0.25</c:v>
                </c:pt>
                <c:pt idx="1705">
                  <c:v>-0.25</c:v>
                </c:pt>
                <c:pt idx="1706">
                  <c:v>-0.25</c:v>
                </c:pt>
                <c:pt idx="1707">
                  <c:v>-0.25</c:v>
                </c:pt>
                <c:pt idx="1708">
                  <c:v>-0.25</c:v>
                </c:pt>
                <c:pt idx="1709">
                  <c:v>-0.25</c:v>
                </c:pt>
                <c:pt idx="1710">
                  <c:v>-0.25</c:v>
                </c:pt>
                <c:pt idx="1711">
                  <c:v>-0.25</c:v>
                </c:pt>
                <c:pt idx="1712">
                  <c:v>-0.25</c:v>
                </c:pt>
                <c:pt idx="1713">
                  <c:v>-0.25</c:v>
                </c:pt>
                <c:pt idx="1714">
                  <c:v>-0.25</c:v>
                </c:pt>
                <c:pt idx="1715">
                  <c:v>-0.25</c:v>
                </c:pt>
                <c:pt idx="1716">
                  <c:v>-0.25</c:v>
                </c:pt>
                <c:pt idx="1717">
                  <c:v>-0.25</c:v>
                </c:pt>
                <c:pt idx="1718">
                  <c:v>-0.25</c:v>
                </c:pt>
                <c:pt idx="1719">
                  <c:v>-0.25</c:v>
                </c:pt>
                <c:pt idx="1720">
                  <c:v>-0.25</c:v>
                </c:pt>
                <c:pt idx="1721">
                  <c:v>-0.25</c:v>
                </c:pt>
                <c:pt idx="1722">
                  <c:v>-0.25</c:v>
                </c:pt>
                <c:pt idx="1723">
                  <c:v>-0.25</c:v>
                </c:pt>
                <c:pt idx="1724">
                  <c:v>-0.25</c:v>
                </c:pt>
                <c:pt idx="1725">
                  <c:v>-0.25</c:v>
                </c:pt>
                <c:pt idx="1726">
                  <c:v>-0.25</c:v>
                </c:pt>
                <c:pt idx="1727">
                  <c:v>-0.25</c:v>
                </c:pt>
                <c:pt idx="1728">
                  <c:v>-0.25</c:v>
                </c:pt>
                <c:pt idx="1729">
                  <c:v>-0.25</c:v>
                </c:pt>
                <c:pt idx="1730">
                  <c:v>-0.25</c:v>
                </c:pt>
                <c:pt idx="1731">
                  <c:v>-0.25</c:v>
                </c:pt>
                <c:pt idx="1732">
                  <c:v>-0.25</c:v>
                </c:pt>
                <c:pt idx="1733">
                  <c:v>-0.25</c:v>
                </c:pt>
                <c:pt idx="1734">
                  <c:v>-0.25</c:v>
                </c:pt>
                <c:pt idx="1735">
                  <c:v>-0.25</c:v>
                </c:pt>
                <c:pt idx="1736">
                  <c:v>-0.25</c:v>
                </c:pt>
                <c:pt idx="1737">
                  <c:v>-0.25</c:v>
                </c:pt>
                <c:pt idx="1738">
                  <c:v>-0.25</c:v>
                </c:pt>
                <c:pt idx="1739">
                  <c:v>-0.25</c:v>
                </c:pt>
                <c:pt idx="1740">
                  <c:v>-0.25</c:v>
                </c:pt>
                <c:pt idx="1741">
                  <c:v>-0.25</c:v>
                </c:pt>
                <c:pt idx="1742">
                  <c:v>-0.25</c:v>
                </c:pt>
                <c:pt idx="1743">
                  <c:v>-0.25</c:v>
                </c:pt>
                <c:pt idx="1744">
                  <c:v>-0.25</c:v>
                </c:pt>
                <c:pt idx="1745">
                  <c:v>-0.25</c:v>
                </c:pt>
                <c:pt idx="1746">
                  <c:v>-0.25</c:v>
                </c:pt>
                <c:pt idx="1747">
                  <c:v>-0.25</c:v>
                </c:pt>
                <c:pt idx="1748">
                  <c:v>-0.25</c:v>
                </c:pt>
                <c:pt idx="1749">
                  <c:v>-0.25</c:v>
                </c:pt>
                <c:pt idx="1750">
                  <c:v>-0.25</c:v>
                </c:pt>
                <c:pt idx="1751">
                  <c:v>-0.25</c:v>
                </c:pt>
                <c:pt idx="1752">
                  <c:v>-0.25</c:v>
                </c:pt>
                <c:pt idx="1753">
                  <c:v>-0.25</c:v>
                </c:pt>
                <c:pt idx="1754">
                  <c:v>-0.25</c:v>
                </c:pt>
                <c:pt idx="1755">
                  <c:v>0.5</c:v>
                </c:pt>
                <c:pt idx="1756">
                  <c:v>0.5</c:v>
                </c:pt>
                <c:pt idx="1757">
                  <c:v>0.5</c:v>
                </c:pt>
                <c:pt idx="1758">
                  <c:v>0.5</c:v>
                </c:pt>
                <c:pt idx="1759">
                  <c:v>0.5</c:v>
                </c:pt>
                <c:pt idx="1760">
                  <c:v>0.5</c:v>
                </c:pt>
                <c:pt idx="1761">
                  <c:v>0.5</c:v>
                </c:pt>
                <c:pt idx="1762">
                  <c:v>0.5</c:v>
                </c:pt>
                <c:pt idx="1763">
                  <c:v>0.5</c:v>
                </c:pt>
                <c:pt idx="1764">
                  <c:v>0.5</c:v>
                </c:pt>
                <c:pt idx="1765">
                  <c:v>0.5</c:v>
                </c:pt>
                <c:pt idx="1766">
                  <c:v>0.5</c:v>
                </c:pt>
                <c:pt idx="1767">
                  <c:v>0.5</c:v>
                </c:pt>
                <c:pt idx="1768">
                  <c:v>0.5</c:v>
                </c:pt>
                <c:pt idx="1769">
                  <c:v>0.5</c:v>
                </c:pt>
                <c:pt idx="1770">
                  <c:v>0.5</c:v>
                </c:pt>
                <c:pt idx="1771">
                  <c:v>0.5</c:v>
                </c:pt>
                <c:pt idx="1772">
                  <c:v>0.5</c:v>
                </c:pt>
                <c:pt idx="1773">
                  <c:v>0.5</c:v>
                </c:pt>
                <c:pt idx="1774">
                  <c:v>0.5</c:v>
                </c:pt>
                <c:pt idx="1775">
                  <c:v>0.5</c:v>
                </c:pt>
                <c:pt idx="1776">
                  <c:v>0.5</c:v>
                </c:pt>
                <c:pt idx="1777">
                  <c:v>0.5</c:v>
                </c:pt>
                <c:pt idx="1778">
                  <c:v>0.5</c:v>
                </c:pt>
                <c:pt idx="1779">
                  <c:v>0.5</c:v>
                </c:pt>
                <c:pt idx="1780">
                  <c:v>0.5</c:v>
                </c:pt>
                <c:pt idx="1781">
                  <c:v>0.5</c:v>
                </c:pt>
                <c:pt idx="1782">
                  <c:v>0.5</c:v>
                </c:pt>
                <c:pt idx="1783">
                  <c:v>0.5</c:v>
                </c:pt>
                <c:pt idx="1784">
                  <c:v>0.5</c:v>
                </c:pt>
                <c:pt idx="1785">
                  <c:v>0.5</c:v>
                </c:pt>
                <c:pt idx="1786">
                  <c:v>0.5</c:v>
                </c:pt>
                <c:pt idx="1787">
                  <c:v>0.5</c:v>
                </c:pt>
                <c:pt idx="1788">
                  <c:v>0.5</c:v>
                </c:pt>
                <c:pt idx="1789">
                  <c:v>0.5</c:v>
                </c:pt>
                <c:pt idx="1790">
                  <c:v>0.5</c:v>
                </c:pt>
                <c:pt idx="1791">
                  <c:v>0.5</c:v>
                </c:pt>
                <c:pt idx="1792">
                  <c:v>0.5</c:v>
                </c:pt>
                <c:pt idx="1793">
                  <c:v>0.5</c:v>
                </c:pt>
                <c:pt idx="1794">
                  <c:v>0.5</c:v>
                </c:pt>
                <c:pt idx="1795">
                  <c:v>0.5</c:v>
                </c:pt>
                <c:pt idx="1796">
                  <c:v>0.5</c:v>
                </c:pt>
                <c:pt idx="1797">
                  <c:v>0.5</c:v>
                </c:pt>
                <c:pt idx="1798">
                  <c:v>0.5</c:v>
                </c:pt>
                <c:pt idx="1799">
                  <c:v>0.5</c:v>
                </c:pt>
                <c:pt idx="1800">
                  <c:v>0.5</c:v>
                </c:pt>
                <c:pt idx="1801">
                  <c:v>0.5</c:v>
                </c:pt>
                <c:pt idx="1802">
                  <c:v>0.5</c:v>
                </c:pt>
                <c:pt idx="1803">
                  <c:v>0.5</c:v>
                </c:pt>
                <c:pt idx="1804">
                  <c:v>0.5</c:v>
                </c:pt>
                <c:pt idx="1805">
                  <c:v>0.5</c:v>
                </c:pt>
                <c:pt idx="1806">
                  <c:v>0.5</c:v>
                </c:pt>
                <c:pt idx="1807">
                  <c:v>0.5</c:v>
                </c:pt>
                <c:pt idx="1808">
                  <c:v>0.5</c:v>
                </c:pt>
                <c:pt idx="1809">
                  <c:v>0.5</c:v>
                </c:pt>
                <c:pt idx="1810">
                  <c:v>0.5</c:v>
                </c:pt>
                <c:pt idx="1811">
                  <c:v>0.5</c:v>
                </c:pt>
                <c:pt idx="1812">
                  <c:v>0.5</c:v>
                </c:pt>
                <c:pt idx="1813">
                  <c:v>0.5</c:v>
                </c:pt>
                <c:pt idx="1814">
                  <c:v>0.5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>
                  <c:v>1.5</c:v>
                </c:pt>
                <c:pt idx="1912">
                  <c:v>1.5</c:v>
                </c:pt>
                <c:pt idx="1913">
                  <c:v>1.5</c:v>
                </c:pt>
                <c:pt idx="1914">
                  <c:v>1.5</c:v>
                </c:pt>
                <c:pt idx="1915">
                  <c:v>1.5</c:v>
                </c:pt>
                <c:pt idx="1916">
                  <c:v>1.5</c:v>
                </c:pt>
                <c:pt idx="1917">
                  <c:v>1.5</c:v>
                </c:pt>
                <c:pt idx="1918">
                  <c:v>1.5</c:v>
                </c:pt>
                <c:pt idx="1919">
                  <c:v>1.5</c:v>
                </c:pt>
                <c:pt idx="1920">
                  <c:v>1.5</c:v>
                </c:pt>
                <c:pt idx="1921">
                  <c:v>1.5</c:v>
                </c:pt>
                <c:pt idx="1922">
                  <c:v>1.5</c:v>
                </c:pt>
                <c:pt idx="1923">
                  <c:v>1.5</c:v>
                </c:pt>
                <c:pt idx="1924">
                  <c:v>1.5</c:v>
                </c:pt>
                <c:pt idx="1925">
                  <c:v>1.5</c:v>
                </c:pt>
                <c:pt idx="1926">
                  <c:v>1.5</c:v>
                </c:pt>
                <c:pt idx="1927">
                  <c:v>1.5</c:v>
                </c:pt>
                <c:pt idx="1928">
                  <c:v>1.5</c:v>
                </c:pt>
                <c:pt idx="1929">
                  <c:v>1.5</c:v>
                </c:pt>
                <c:pt idx="1930">
                  <c:v>1.5</c:v>
                </c:pt>
                <c:pt idx="1931">
                  <c:v>1.5</c:v>
                </c:pt>
                <c:pt idx="1932">
                  <c:v>1.5</c:v>
                </c:pt>
                <c:pt idx="1933">
                  <c:v>1.5</c:v>
                </c:pt>
                <c:pt idx="1934">
                  <c:v>1.5</c:v>
                </c:pt>
                <c:pt idx="1935">
                  <c:v>1.5</c:v>
                </c:pt>
                <c:pt idx="1936">
                  <c:v>1.5</c:v>
                </c:pt>
                <c:pt idx="1937">
                  <c:v>1.5</c:v>
                </c:pt>
                <c:pt idx="1938">
                  <c:v>1.5</c:v>
                </c:pt>
                <c:pt idx="1939">
                  <c:v>1.5</c:v>
                </c:pt>
                <c:pt idx="1940">
                  <c:v>1.5</c:v>
                </c:pt>
                <c:pt idx="1941">
                  <c:v>1.5</c:v>
                </c:pt>
                <c:pt idx="1942">
                  <c:v>1.5</c:v>
                </c:pt>
                <c:pt idx="1943">
                  <c:v>1.5</c:v>
                </c:pt>
                <c:pt idx="1944">
                  <c:v>1.5</c:v>
                </c:pt>
                <c:pt idx="1945">
                  <c:v>1.5</c:v>
                </c:pt>
                <c:pt idx="1946">
                  <c:v>1.5</c:v>
                </c:pt>
                <c:pt idx="1947">
                  <c:v>1.5</c:v>
                </c:pt>
                <c:pt idx="1948">
                  <c:v>1.5</c:v>
                </c:pt>
                <c:pt idx="1949">
                  <c:v>1.5</c:v>
                </c:pt>
                <c:pt idx="1950">
                  <c:v>1.75</c:v>
                </c:pt>
                <c:pt idx="1951">
                  <c:v>1.75</c:v>
                </c:pt>
                <c:pt idx="1952">
                  <c:v>1.75</c:v>
                </c:pt>
                <c:pt idx="1953">
                  <c:v>1.75</c:v>
                </c:pt>
                <c:pt idx="1954">
                  <c:v>1.75</c:v>
                </c:pt>
                <c:pt idx="1955">
                  <c:v>1.75</c:v>
                </c:pt>
                <c:pt idx="1956">
                  <c:v>1.75</c:v>
                </c:pt>
                <c:pt idx="1957">
                  <c:v>1.75</c:v>
                </c:pt>
                <c:pt idx="1958">
                  <c:v>1.75</c:v>
                </c:pt>
                <c:pt idx="1959">
                  <c:v>1.75</c:v>
                </c:pt>
                <c:pt idx="1960">
                  <c:v>1.75</c:v>
                </c:pt>
                <c:pt idx="1961">
                  <c:v>1.75</c:v>
                </c:pt>
                <c:pt idx="1962">
                  <c:v>1.75</c:v>
                </c:pt>
                <c:pt idx="1963">
                  <c:v>1.75</c:v>
                </c:pt>
                <c:pt idx="1964">
                  <c:v>1.75</c:v>
                </c:pt>
                <c:pt idx="1965">
                  <c:v>1.75</c:v>
                </c:pt>
                <c:pt idx="1966">
                  <c:v>1.75</c:v>
                </c:pt>
                <c:pt idx="1967">
                  <c:v>1.75</c:v>
                </c:pt>
                <c:pt idx="1968">
                  <c:v>1.75</c:v>
                </c:pt>
                <c:pt idx="1969">
                  <c:v>1.75</c:v>
                </c:pt>
                <c:pt idx="1970">
                  <c:v>1.75</c:v>
                </c:pt>
                <c:pt idx="1971">
                  <c:v>1.75</c:v>
                </c:pt>
                <c:pt idx="1972">
                  <c:v>1.75</c:v>
                </c:pt>
                <c:pt idx="1973">
                  <c:v>1.75</c:v>
                </c:pt>
                <c:pt idx="1974">
                  <c:v>1.75</c:v>
                </c:pt>
                <c:pt idx="1975">
                  <c:v>1.75</c:v>
                </c:pt>
                <c:pt idx="1976">
                  <c:v>1.75</c:v>
                </c:pt>
                <c:pt idx="1977">
                  <c:v>1.75</c:v>
                </c:pt>
                <c:pt idx="1978">
                  <c:v>1.75</c:v>
                </c:pt>
                <c:pt idx="1979">
                  <c:v>1.75</c:v>
                </c:pt>
                <c:pt idx="1980">
                  <c:v>1.75</c:v>
                </c:pt>
                <c:pt idx="1981">
                  <c:v>1.75</c:v>
                </c:pt>
                <c:pt idx="1982">
                  <c:v>1.75</c:v>
                </c:pt>
                <c:pt idx="1983">
                  <c:v>1.75</c:v>
                </c:pt>
                <c:pt idx="1984">
                  <c:v>1.75</c:v>
                </c:pt>
                <c:pt idx="1985">
                  <c:v>1.75</c:v>
                </c:pt>
                <c:pt idx="1986">
                  <c:v>1.75</c:v>
                </c:pt>
                <c:pt idx="1987">
                  <c:v>1.75</c:v>
                </c:pt>
                <c:pt idx="1988">
                  <c:v>1.75</c:v>
                </c:pt>
                <c:pt idx="1989">
                  <c:v>1.75</c:v>
                </c:pt>
                <c:pt idx="1990">
                  <c:v>1.75</c:v>
                </c:pt>
                <c:pt idx="1991">
                  <c:v>1.75</c:v>
                </c:pt>
                <c:pt idx="1992">
                  <c:v>1.75</c:v>
                </c:pt>
                <c:pt idx="1993">
                  <c:v>1.75</c:v>
                </c:pt>
                <c:pt idx="1994">
                  <c:v>1.75</c:v>
                </c:pt>
                <c:pt idx="1995">
                  <c:v>1.75</c:v>
                </c:pt>
                <c:pt idx="1996">
                  <c:v>1.75</c:v>
                </c:pt>
                <c:pt idx="1997">
                  <c:v>1.75</c:v>
                </c:pt>
                <c:pt idx="1998">
                  <c:v>1.75</c:v>
                </c:pt>
                <c:pt idx="1999">
                  <c:v>1.75</c:v>
                </c:pt>
                <c:pt idx="2000">
                  <c:v>1.75</c:v>
                </c:pt>
                <c:pt idx="2001">
                  <c:v>1.75</c:v>
                </c:pt>
                <c:pt idx="2002">
                  <c:v>1.75</c:v>
                </c:pt>
                <c:pt idx="2003">
                  <c:v>1.75</c:v>
                </c:pt>
                <c:pt idx="2004">
                  <c:v>1.75</c:v>
                </c:pt>
                <c:pt idx="2005">
                  <c:v>1.75</c:v>
                </c:pt>
                <c:pt idx="2006">
                  <c:v>1.75</c:v>
                </c:pt>
                <c:pt idx="2007">
                  <c:v>1.75</c:v>
                </c:pt>
                <c:pt idx="2008">
                  <c:v>1.75</c:v>
                </c:pt>
                <c:pt idx="2009">
                  <c:v>1.75</c:v>
                </c:pt>
                <c:pt idx="2010">
                  <c:v>1.75</c:v>
                </c:pt>
                <c:pt idx="2011">
                  <c:v>1.75</c:v>
                </c:pt>
                <c:pt idx="2012">
                  <c:v>1.75</c:v>
                </c:pt>
                <c:pt idx="2013">
                  <c:v>1.75</c:v>
                </c:pt>
                <c:pt idx="2014">
                  <c:v>1.75</c:v>
                </c:pt>
                <c:pt idx="2015">
                  <c:v>1.75</c:v>
                </c:pt>
                <c:pt idx="2016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B1-47F4-BC3E-B53BC7776D1E}"/>
            </c:ext>
          </c:extLst>
        </c:ser>
        <c:ser>
          <c:idx val="6"/>
          <c:order val="4"/>
          <c:tx>
            <c:v> NOR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H$4:$H$2089</c:f>
              <c:numCache>
                <c:formatCode>General</c:formatCode>
                <c:ptCount val="2086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1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3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7">
                  <c:v>0.5</c:v>
                </c:pt>
                <c:pt idx="448">
                  <c:v>0.5</c:v>
                </c:pt>
                <c:pt idx="449">
                  <c:v>0.5</c:v>
                </c:pt>
                <c:pt idx="450">
                  <c:v>0.5</c:v>
                </c:pt>
                <c:pt idx="451">
                  <c:v>0.5</c:v>
                </c:pt>
                <c:pt idx="452">
                  <c:v>0.5</c:v>
                </c:pt>
                <c:pt idx="453">
                  <c:v>0.5</c:v>
                </c:pt>
                <c:pt idx="454">
                  <c:v>0.5</c:v>
                </c:pt>
                <c:pt idx="455">
                  <c:v>0.5</c:v>
                </c:pt>
                <c:pt idx="456">
                  <c:v>0.5</c:v>
                </c:pt>
                <c:pt idx="457">
                  <c:v>0.5</c:v>
                </c:pt>
                <c:pt idx="458">
                  <c:v>0.5</c:v>
                </c:pt>
                <c:pt idx="459">
                  <c:v>0.5</c:v>
                </c:pt>
                <c:pt idx="460">
                  <c:v>0.5</c:v>
                </c:pt>
                <c:pt idx="461">
                  <c:v>0.5</c:v>
                </c:pt>
                <c:pt idx="462">
                  <c:v>0.5</c:v>
                </c:pt>
                <c:pt idx="463">
                  <c:v>0.5</c:v>
                </c:pt>
                <c:pt idx="464">
                  <c:v>0.5</c:v>
                </c:pt>
                <c:pt idx="465">
                  <c:v>0.5</c:v>
                </c:pt>
                <c:pt idx="466">
                  <c:v>0.5</c:v>
                </c:pt>
                <c:pt idx="467">
                  <c:v>0.5</c:v>
                </c:pt>
                <c:pt idx="468">
                  <c:v>0.5</c:v>
                </c:pt>
                <c:pt idx="469">
                  <c:v>0.5</c:v>
                </c:pt>
                <c:pt idx="470">
                  <c:v>0.5</c:v>
                </c:pt>
                <c:pt idx="471">
                  <c:v>0.5</c:v>
                </c:pt>
                <c:pt idx="472">
                  <c:v>0.5</c:v>
                </c:pt>
                <c:pt idx="473">
                  <c:v>0.5</c:v>
                </c:pt>
                <c:pt idx="474">
                  <c:v>0.5</c:v>
                </c:pt>
                <c:pt idx="475">
                  <c:v>0.5</c:v>
                </c:pt>
                <c:pt idx="476">
                  <c:v>0.5</c:v>
                </c:pt>
                <c:pt idx="477">
                  <c:v>0.5</c:v>
                </c:pt>
                <c:pt idx="478">
                  <c:v>0.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09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2">
                  <c:v>0.5</c:v>
                </c:pt>
                <c:pt idx="623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0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3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5</c:v>
                </c:pt>
                <c:pt idx="675">
                  <c:v>0.5</c:v>
                </c:pt>
                <c:pt idx="676">
                  <c:v>0.5</c:v>
                </c:pt>
                <c:pt idx="677">
                  <c:v>0.5</c:v>
                </c:pt>
                <c:pt idx="678">
                  <c:v>0.5</c:v>
                </c:pt>
                <c:pt idx="679">
                  <c:v>0.5</c:v>
                </c:pt>
                <c:pt idx="680">
                  <c:v>0.5</c:v>
                </c:pt>
                <c:pt idx="681">
                  <c:v>0.5</c:v>
                </c:pt>
                <c:pt idx="682">
                  <c:v>0.5</c:v>
                </c:pt>
                <c:pt idx="683">
                  <c:v>0.5</c:v>
                </c:pt>
                <c:pt idx="684">
                  <c:v>0.5</c:v>
                </c:pt>
                <c:pt idx="685">
                  <c:v>0.5</c:v>
                </c:pt>
                <c:pt idx="686">
                  <c:v>0.5</c:v>
                </c:pt>
                <c:pt idx="687">
                  <c:v>0.5</c:v>
                </c:pt>
                <c:pt idx="688">
                  <c:v>0.5</c:v>
                </c:pt>
                <c:pt idx="689">
                  <c:v>0.5</c:v>
                </c:pt>
                <c:pt idx="690">
                  <c:v>0.5</c:v>
                </c:pt>
                <c:pt idx="691">
                  <c:v>0.5</c:v>
                </c:pt>
                <c:pt idx="692">
                  <c:v>0.5</c:v>
                </c:pt>
                <c:pt idx="693">
                  <c:v>0.5</c:v>
                </c:pt>
                <c:pt idx="694">
                  <c:v>0.5</c:v>
                </c:pt>
                <c:pt idx="695">
                  <c:v>0.5</c:v>
                </c:pt>
                <c:pt idx="696">
                  <c:v>0.5</c:v>
                </c:pt>
                <c:pt idx="697">
                  <c:v>0.5</c:v>
                </c:pt>
                <c:pt idx="698">
                  <c:v>0.5</c:v>
                </c:pt>
                <c:pt idx="699">
                  <c:v>0.5</c:v>
                </c:pt>
                <c:pt idx="700">
                  <c:v>0.5</c:v>
                </c:pt>
                <c:pt idx="701">
                  <c:v>0.5</c:v>
                </c:pt>
                <c:pt idx="702">
                  <c:v>0.5</c:v>
                </c:pt>
                <c:pt idx="703">
                  <c:v>0.5</c:v>
                </c:pt>
                <c:pt idx="704">
                  <c:v>0.5</c:v>
                </c:pt>
                <c:pt idx="705">
                  <c:v>0.5</c:v>
                </c:pt>
                <c:pt idx="706">
                  <c:v>0.5</c:v>
                </c:pt>
                <c:pt idx="707">
                  <c:v>0.5</c:v>
                </c:pt>
                <c:pt idx="708">
                  <c:v>0.5</c:v>
                </c:pt>
                <c:pt idx="709">
                  <c:v>0.5</c:v>
                </c:pt>
                <c:pt idx="710">
                  <c:v>0.75</c:v>
                </c:pt>
                <c:pt idx="711">
                  <c:v>0.75</c:v>
                </c:pt>
                <c:pt idx="712">
                  <c:v>0.75</c:v>
                </c:pt>
                <c:pt idx="713">
                  <c:v>0.75</c:v>
                </c:pt>
                <c:pt idx="714">
                  <c:v>0.75</c:v>
                </c:pt>
                <c:pt idx="715">
                  <c:v>0.75</c:v>
                </c:pt>
                <c:pt idx="716">
                  <c:v>0.75</c:v>
                </c:pt>
                <c:pt idx="717">
                  <c:v>0.75</c:v>
                </c:pt>
                <c:pt idx="718">
                  <c:v>0.75</c:v>
                </c:pt>
                <c:pt idx="719">
                  <c:v>0.75</c:v>
                </c:pt>
                <c:pt idx="720">
                  <c:v>0.75</c:v>
                </c:pt>
                <c:pt idx="721">
                  <c:v>0.75</c:v>
                </c:pt>
                <c:pt idx="722">
                  <c:v>0.75</c:v>
                </c:pt>
                <c:pt idx="723">
                  <c:v>0.75</c:v>
                </c:pt>
                <c:pt idx="724">
                  <c:v>0.75</c:v>
                </c:pt>
                <c:pt idx="725">
                  <c:v>0.75</c:v>
                </c:pt>
                <c:pt idx="726">
                  <c:v>0.75</c:v>
                </c:pt>
                <c:pt idx="727">
                  <c:v>0.75</c:v>
                </c:pt>
                <c:pt idx="728">
                  <c:v>0.75</c:v>
                </c:pt>
                <c:pt idx="729">
                  <c:v>0.75</c:v>
                </c:pt>
                <c:pt idx="730">
                  <c:v>0.75</c:v>
                </c:pt>
                <c:pt idx="731">
                  <c:v>0.7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5</c:v>
                </c:pt>
                <c:pt idx="736">
                  <c:v>0.75</c:v>
                </c:pt>
                <c:pt idx="737">
                  <c:v>0.75</c:v>
                </c:pt>
                <c:pt idx="738">
                  <c:v>0.75</c:v>
                </c:pt>
                <c:pt idx="739">
                  <c:v>0.75</c:v>
                </c:pt>
                <c:pt idx="740">
                  <c:v>0.75</c:v>
                </c:pt>
                <c:pt idx="741">
                  <c:v>0.75</c:v>
                </c:pt>
                <c:pt idx="742">
                  <c:v>0.75</c:v>
                </c:pt>
                <c:pt idx="743">
                  <c:v>0.75</c:v>
                </c:pt>
                <c:pt idx="744">
                  <c:v>0.75</c:v>
                </c:pt>
                <c:pt idx="745">
                  <c:v>0.75</c:v>
                </c:pt>
                <c:pt idx="746">
                  <c:v>0.75</c:v>
                </c:pt>
                <c:pt idx="747">
                  <c:v>0.75</c:v>
                </c:pt>
                <c:pt idx="748">
                  <c:v>0.75</c:v>
                </c:pt>
                <c:pt idx="749">
                  <c:v>0.75</c:v>
                </c:pt>
                <c:pt idx="750">
                  <c:v>0.75</c:v>
                </c:pt>
                <c:pt idx="751">
                  <c:v>0.75</c:v>
                </c:pt>
                <c:pt idx="752">
                  <c:v>0.75</c:v>
                </c:pt>
                <c:pt idx="753">
                  <c:v>0.75</c:v>
                </c:pt>
                <c:pt idx="754">
                  <c:v>0.75</c:v>
                </c:pt>
                <c:pt idx="755">
                  <c:v>0.75</c:v>
                </c:pt>
                <c:pt idx="756">
                  <c:v>0.75</c:v>
                </c:pt>
                <c:pt idx="757">
                  <c:v>0.75</c:v>
                </c:pt>
                <c:pt idx="758">
                  <c:v>0.75</c:v>
                </c:pt>
                <c:pt idx="759">
                  <c:v>0.75</c:v>
                </c:pt>
                <c:pt idx="760">
                  <c:v>0.75</c:v>
                </c:pt>
                <c:pt idx="761">
                  <c:v>0.75</c:v>
                </c:pt>
                <c:pt idx="762">
                  <c:v>0.75</c:v>
                </c:pt>
                <c:pt idx="763">
                  <c:v>0.75</c:v>
                </c:pt>
                <c:pt idx="764">
                  <c:v>0.75</c:v>
                </c:pt>
                <c:pt idx="765">
                  <c:v>0.75</c:v>
                </c:pt>
                <c:pt idx="766">
                  <c:v>0.75</c:v>
                </c:pt>
                <c:pt idx="767">
                  <c:v>0.75</c:v>
                </c:pt>
                <c:pt idx="768">
                  <c:v>0.75</c:v>
                </c:pt>
                <c:pt idx="769">
                  <c:v>0.75</c:v>
                </c:pt>
                <c:pt idx="770">
                  <c:v>0.75</c:v>
                </c:pt>
                <c:pt idx="771">
                  <c:v>0.75</c:v>
                </c:pt>
                <c:pt idx="772">
                  <c:v>0.75</c:v>
                </c:pt>
                <c:pt idx="773">
                  <c:v>0.75</c:v>
                </c:pt>
                <c:pt idx="774">
                  <c:v>0.75</c:v>
                </c:pt>
                <c:pt idx="775">
                  <c:v>0.75</c:v>
                </c:pt>
                <c:pt idx="776">
                  <c:v>0.75</c:v>
                </c:pt>
                <c:pt idx="777">
                  <c:v>0.75</c:v>
                </c:pt>
                <c:pt idx="778">
                  <c:v>0.75</c:v>
                </c:pt>
                <c:pt idx="779">
                  <c:v>0.75</c:v>
                </c:pt>
                <c:pt idx="780">
                  <c:v>0.75</c:v>
                </c:pt>
                <c:pt idx="781">
                  <c:v>0.75</c:v>
                </c:pt>
                <c:pt idx="782">
                  <c:v>0.75</c:v>
                </c:pt>
                <c:pt idx="783">
                  <c:v>0.75</c:v>
                </c:pt>
                <c:pt idx="784">
                  <c:v>0.75</c:v>
                </c:pt>
                <c:pt idx="785">
                  <c:v>0.75</c:v>
                </c:pt>
                <c:pt idx="786">
                  <c:v>0.75</c:v>
                </c:pt>
                <c:pt idx="787">
                  <c:v>0.75</c:v>
                </c:pt>
                <c:pt idx="788">
                  <c:v>0.75</c:v>
                </c:pt>
                <c:pt idx="789">
                  <c:v>0.75</c:v>
                </c:pt>
                <c:pt idx="790">
                  <c:v>0.75</c:v>
                </c:pt>
                <c:pt idx="791">
                  <c:v>0.75</c:v>
                </c:pt>
                <c:pt idx="792">
                  <c:v>0.75</c:v>
                </c:pt>
                <c:pt idx="793">
                  <c:v>0.75</c:v>
                </c:pt>
                <c:pt idx="794">
                  <c:v>0.75</c:v>
                </c:pt>
                <c:pt idx="795">
                  <c:v>0.75</c:v>
                </c:pt>
                <c:pt idx="796">
                  <c:v>0.75</c:v>
                </c:pt>
                <c:pt idx="797">
                  <c:v>0.75</c:v>
                </c:pt>
                <c:pt idx="798">
                  <c:v>0.75</c:v>
                </c:pt>
                <c:pt idx="799">
                  <c:v>0.75</c:v>
                </c:pt>
                <c:pt idx="800">
                  <c:v>0.75</c:v>
                </c:pt>
                <c:pt idx="801">
                  <c:v>0.75</c:v>
                </c:pt>
                <c:pt idx="802">
                  <c:v>0.75</c:v>
                </c:pt>
                <c:pt idx="803">
                  <c:v>0.75</c:v>
                </c:pt>
                <c:pt idx="804">
                  <c:v>0.75</c:v>
                </c:pt>
                <c:pt idx="805">
                  <c:v>0.75</c:v>
                </c:pt>
                <c:pt idx="806">
                  <c:v>0.75</c:v>
                </c:pt>
                <c:pt idx="807">
                  <c:v>0.75</c:v>
                </c:pt>
                <c:pt idx="808">
                  <c:v>0.75</c:v>
                </c:pt>
                <c:pt idx="809">
                  <c:v>0.75</c:v>
                </c:pt>
                <c:pt idx="810">
                  <c:v>0.75</c:v>
                </c:pt>
                <c:pt idx="811">
                  <c:v>0.75</c:v>
                </c:pt>
                <c:pt idx="812">
                  <c:v>0.75</c:v>
                </c:pt>
                <c:pt idx="813">
                  <c:v>0.75</c:v>
                </c:pt>
                <c:pt idx="814">
                  <c:v>0.75</c:v>
                </c:pt>
                <c:pt idx="815">
                  <c:v>0.75</c:v>
                </c:pt>
                <c:pt idx="816">
                  <c:v>0.75</c:v>
                </c:pt>
                <c:pt idx="817">
                  <c:v>0.75</c:v>
                </c:pt>
                <c:pt idx="818">
                  <c:v>0.75</c:v>
                </c:pt>
                <c:pt idx="819">
                  <c:v>0.75</c:v>
                </c:pt>
                <c:pt idx="820">
                  <c:v>0.75</c:v>
                </c:pt>
                <c:pt idx="821">
                  <c:v>0.75</c:v>
                </c:pt>
                <c:pt idx="822">
                  <c:v>0.75</c:v>
                </c:pt>
                <c:pt idx="823">
                  <c:v>0.75</c:v>
                </c:pt>
                <c:pt idx="824">
                  <c:v>0.75</c:v>
                </c:pt>
                <c:pt idx="825">
                  <c:v>0.75</c:v>
                </c:pt>
                <c:pt idx="826">
                  <c:v>0.75</c:v>
                </c:pt>
                <c:pt idx="827">
                  <c:v>0.75</c:v>
                </c:pt>
                <c:pt idx="828">
                  <c:v>0.75</c:v>
                </c:pt>
                <c:pt idx="829">
                  <c:v>0.75</c:v>
                </c:pt>
                <c:pt idx="830">
                  <c:v>0.75</c:v>
                </c:pt>
                <c:pt idx="831">
                  <c:v>0.75</c:v>
                </c:pt>
                <c:pt idx="832">
                  <c:v>0.75</c:v>
                </c:pt>
                <c:pt idx="833">
                  <c:v>0.75</c:v>
                </c:pt>
                <c:pt idx="834">
                  <c:v>0.75</c:v>
                </c:pt>
                <c:pt idx="835">
                  <c:v>0.75</c:v>
                </c:pt>
                <c:pt idx="836">
                  <c:v>0.75</c:v>
                </c:pt>
                <c:pt idx="837">
                  <c:v>0.75</c:v>
                </c:pt>
                <c:pt idx="838">
                  <c:v>0.75</c:v>
                </c:pt>
                <c:pt idx="839">
                  <c:v>0.75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1</c:v>
                </c:pt>
                <c:pt idx="863">
                  <c:v>1</c:v>
                </c:pt>
                <c:pt idx="864">
                  <c:v>1</c:v>
                </c:pt>
                <c:pt idx="865">
                  <c:v>1</c:v>
                </c:pt>
                <c:pt idx="866">
                  <c:v>1</c:v>
                </c:pt>
                <c:pt idx="867">
                  <c:v>1</c:v>
                </c:pt>
                <c:pt idx="868">
                  <c:v>1</c:v>
                </c:pt>
                <c:pt idx="869">
                  <c:v>1</c:v>
                </c:pt>
                <c:pt idx="870">
                  <c:v>1</c:v>
                </c:pt>
                <c:pt idx="871">
                  <c:v>1</c:v>
                </c:pt>
                <c:pt idx="872">
                  <c:v>1</c:v>
                </c:pt>
                <c:pt idx="873">
                  <c:v>1</c:v>
                </c:pt>
                <c:pt idx="874">
                  <c:v>1</c:v>
                </c:pt>
                <c:pt idx="875">
                  <c:v>1</c:v>
                </c:pt>
                <c:pt idx="876">
                  <c:v>1</c:v>
                </c:pt>
                <c:pt idx="877">
                  <c:v>1</c:v>
                </c:pt>
                <c:pt idx="878">
                  <c:v>1</c:v>
                </c:pt>
                <c:pt idx="879">
                  <c:v>1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1</c:v>
                </c:pt>
                <c:pt idx="885">
                  <c:v>1</c:v>
                </c:pt>
                <c:pt idx="886">
                  <c:v>1</c:v>
                </c:pt>
                <c:pt idx="887">
                  <c:v>1</c:v>
                </c:pt>
                <c:pt idx="888">
                  <c:v>1</c:v>
                </c:pt>
                <c:pt idx="889">
                  <c:v>1</c:v>
                </c:pt>
                <c:pt idx="890">
                  <c:v>1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1</c:v>
                </c:pt>
                <c:pt idx="895">
                  <c:v>1</c:v>
                </c:pt>
                <c:pt idx="896">
                  <c:v>1</c:v>
                </c:pt>
                <c:pt idx="897">
                  <c:v>1</c:v>
                </c:pt>
                <c:pt idx="898">
                  <c:v>1</c:v>
                </c:pt>
                <c:pt idx="899">
                  <c:v>1</c:v>
                </c:pt>
                <c:pt idx="900">
                  <c:v>1</c:v>
                </c:pt>
                <c:pt idx="901">
                  <c:v>1</c:v>
                </c:pt>
                <c:pt idx="902">
                  <c:v>1</c:v>
                </c:pt>
                <c:pt idx="903">
                  <c:v>1</c:v>
                </c:pt>
                <c:pt idx="904">
                  <c:v>1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25</c:v>
                </c:pt>
                <c:pt idx="949">
                  <c:v>1.25</c:v>
                </c:pt>
                <c:pt idx="950">
                  <c:v>1.25</c:v>
                </c:pt>
                <c:pt idx="951">
                  <c:v>1.25</c:v>
                </c:pt>
                <c:pt idx="952">
                  <c:v>1.25</c:v>
                </c:pt>
                <c:pt idx="953">
                  <c:v>1.25</c:v>
                </c:pt>
                <c:pt idx="954">
                  <c:v>1.25</c:v>
                </c:pt>
                <c:pt idx="955">
                  <c:v>1.25</c:v>
                </c:pt>
                <c:pt idx="956">
                  <c:v>1.25</c:v>
                </c:pt>
                <c:pt idx="957">
                  <c:v>1.25</c:v>
                </c:pt>
                <c:pt idx="958">
                  <c:v>1.25</c:v>
                </c:pt>
                <c:pt idx="959">
                  <c:v>1.25</c:v>
                </c:pt>
                <c:pt idx="960">
                  <c:v>1.25</c:v>
                </c:pt>
                <c:pt idx="961">
                  <c:v>1.25</c:v>
                </c:pt>
                <c:pt idx="962">
                  <c:v>1.25</c:v>
                </c:pt>
                <c:pt idx="963">
                  <c:v>1.25</c:v>
                </c:pt>
                <c:pt idx="964">
                  <c:v>1.25</c:v>
                </c:pt>
                <c:pt idx="965">
                  <c:v>1.25</c:v>
                </c:pt>
                <c:pt idx="966">
                  <c:v>1.25</c:v>
                </c:pt>
                <c:pt idx="967">
                  <c:v>1.25</c:v>
                </c:pt>
                <c:pt idx="968">
                  <c:v>1.25</c:v>
                </c:pt>
                <c:pt idx="969">
                  <c:v>1.25</c:v>
                </c:pt>
                <c:pt idx="970">
                  <c:v>1.5</c:v>
                </c:pt>
                <c:pt idx="971">
                  <c:v>1.5</c:v>
                </c:pt>
                <c:pt idx="972">
                  <c:v>1.5</c:v>
                </c:pt>
                <c:pt idx="973">
                  <c:v>1.5</c:v>
                </c:pt>
                <c:pt idx="974">
                  <c:v>1.5</c:v>
                </c:pt>
                <c:pt idx="975">
                  <c:v>1.5</c:v>
                </c:pt>
                <c:pt idx="976">
                  <c:v>1.5</c:v>
                </c:pt>
                <c:pt idx="977">
                  <c:v>1.5</c:v>
                </c:pt>
                <c:pt idx="978">
                  <c:v>1.5</c:v>
                </c:pt>
                <c:pt idx="979">
                  <c:v>1.5</c:v>
                </c:pt>
                <c:pt idx="980">
                  <c:v>1.5</c:v>
                </c:pt>
                <c:pt idx="981">
                  <c:v>1.5</c:v>
                </c:pt>
                <c:pt idx="982">
                  <c:v>1.5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5</c:v>
                </c:pt>
                <c:pt idx="1034">
                  <c:v>1.5</c:v>
                </c:pt>
                <c:pt idx="1035">
                  <c:v>1.5</c:v>
                </c:pt>
                <c:pt idx="1036">
                  <c:v>1.5</c:v>
                </c:pt>
                <c:pt idx="1037">
                  <c:v>1.5</c:v>
                </c:pt>
                <c:pt idx="1038">
                  <c:v>1.5</c:v>
                </c:pt>
                <c:pt idx="1039">
                  <c:v>1.5</c:v>
                </c:pt>
                <c:pt idx="1040">
                  <c:v>1.5</c:v>
                </c:pt>
                <c:pt idx="1041">
                  <c:v>1.5</c:v>
                </c:pt>
                <c:pt idx="1042">
                  <c:v>1.5</c:v>
                </c:pt>
                <c:pt idx="1043">
                  <c:v>1.5</c:v>
                </c:pt>
                <c:pt idx="1044">
                  <c:v>1.5</c:v>
                </c:pt>
                <c:pt idx="1045">
                  <c:v>1.5</c:v>
                </c:pt>
                <c:pt idx="1046">
                  <c:v>1.5</c:v>
                </c:pt>
                <c:pt idx="1047">
                  <c:v>1.5</c:v>
                </c:pt>
                <c:pt idx="1048">
                  <c:v>1.5</c:v>
                </c:pt>
                <c:pt idx="1049">
                  <c:v>1.5</c:v>
                </c:pt>
                <c:pt idx="1050">
                  <c:v>1.5</c:v>
                </c:pt>
                <c:pt idx="1051">
                  <c:v>1.5</c:v>
                </c:pt>
                <c:pt idx="1052">
                  <c:v>1.5</c:v>
                </c:pt>
                <c:pt idx="1053">
                  <c:v>1.5</c:v>
                </c:pt>
                <c:pt idx="1054">
                  <c:v>1.5</c:v>
                </c:pt>
                <c:pt idx="1055">
                  <c:v>1.5</c:v>
                </c:pt>
                <c:pt idx="1056">
                  <c:v>1.5</c:v>
                </c:pt>
                <c:pt idx="1057">
                  <c:v>1.5</c:v>
                </c:pt>
                <c:pt idx="1058">
                  <c:v>1.5</c:v>
                </c:pt>
                <c:pt idx="1059">
                  <c:v>1.5</c:v>
                </c:pt>
                <c:pt idx="1060">
                  <c:v>1.5</c:v>
                </c:pt>
                <c:pt idx="1061">
                  <c:v>1.5</c:v>
                </c:pt>
                <c:pt idx="1062">
                  <c:v>1.5</c:v>
                </c:pt>
                <c:pt idx="1063">
                  <c:v>1.5</c:v>
                </c:pt>
                <c:pt idx="1064">
                  <c:v>1.5</c:v>
                </c:pt>
                <c:pt idx="1065">
                  <c:v>1.5</c:v>
                </c:pt>
                <c:pt idx="1066">
                  <c:v>1.5</c:v>
                </c:pt>
                <c:pt idx="1067">
                  <c:v>1.5</c:v>
                </c:pt>
                <c:pt idx="1068">
                  <c:v>1.5</c:v>
                </c:pt>
                <c:pt idx="1069">
                  <c:v>1.5</c:v>
                </c:pt>
                <c:pt idx="1070">
                  <c:v>1.5</c:v>
                </c:pt>
                <c:pt idx="1071">
                  <c:v>1.5</c:v>
                </c:pt>
                <c:pt idx="1072">
                  <c:v>1.5</c:v>
                </c:pt>
                <c:pt idx="1073">
                  <c:v>1.5</c:v>
                </c:pt>
                <c:pt idx="1074">
                  <c:v>1.5</c:v>
                </c:pt>
                <c:pt idx="1075">
                  <c:v>1.5</c:v>
                </c:pt>
                <c:pt idx="1076">
                  <c:v>1.5</c:v>
                </c:pt>
                <c:pt idx="1077">
                  <c:v>1.5</c:v>
                </c:pt>
                <c:pt idx="1078">
                  <c:v>1.5</c:v>
                </c:pt>
                <c:pt idx="1079">
                  <c:v>1.5</c:v>
                </c:pt>
                <c:pt idx="1080">
                  <c:v>1.5</c:v>
                </c:pt>
                <c:pt idx="1081">
                  <c:v>1.5</c:v>
                </c:pt>
                <c:pt idx="1082">
                  <c:v>1.5</c:v>
                </c:pt>
                <c:pt idx="1083">
                  <c:v>1.5</c:v>
                </c:pt>
                <c:pt idx="1084">
                  <c:v>1.5</c:v>
                </c:pt>
                <c:pt idx="1085">
                  <c:v>1.5</c:v>
                </c:pt>
                <c:pt idx="1086">
                  <c:v>1.5</c:v>
                </c:pt>
                <c:pt idx="1087">
                  <c:v>1.5</c:v>
                </c:pt>
                <c:pt idx="1088">
                  <c:v>1.5</c:v>
                </c:pt>
                <c:pt idx="1089">
                  <c:v>1.5</c:v>
                </c:pt>
                <c:pt idx="1090">
                  <c:v>1.5</c:v>
                </c:pt>
                <c:pt idx="1091">
                  <c:v>1.5</c:v>
                </c:pt>
                <c:pt idx="1092">
                  <c:v>1.5</c:v>
                </c:pt>
                <c:pt idx="1093">
                  <c:v>1.5</c:v>
                </c:pt>
                <c:pt idx="1094">
                  <c:v>1.5</c:v>
                </c:pt>
                <c:pt idx="1095">
                  <c:v>1.5</c:v>
                </c:pt>
                <c:pt idx="1096">
                  <c:v>1</c:v>
                </c:pt>
                <c:pt idx="1097">
                  <c:v>1</c:v>
                </c:pt>
                <c:pt idx="1098">
                  <c:v>1</c:v>
                </c:pt>
                <c:pt idx="1099">
                  <c:v>1</c:v>
                </c:pt>
                <c:pt idx="1100">
                  <c:v>1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5</c:v>
                </c:pt>
                <c:pt idx="1556">
                  <c:v>0.5</c:v>
                </c:pt>
                <c:pt idx="1557">
                  <c:v>0.5</c:v>
                </c:pt>
                <c:pt idx="1558">
                  <c:v>0.5</c:v>
                </c:pt>
                <c:pt idx="1559">
                  <c:v>0.5</c:v>
                </c:pt>
                <c:pt idx="1560">
                  <c:v>0.5</c:v>
                </c:pt>
                <c:pt idx="1561">
                  <c:v>0.5</c:v>
                </c:pt>
                <c:pt idx="1562">
                  <c:v>0.5</c:v>
                </c:pt>
                <c:pt idx="1563">
                  <c:v>0.5</c:v>
                </c:pt>
                <c:pt idx="1564">
                  <c:v>0.5</c:v>
                </c:pt>
                <c:pt idx="1565">
                  <c:v>0.5</c:v>
                </c:pt>
                <c:pt idx="1566">
                  <c:v>0.5</c:v>
                </c:pt>
                <c:pt idx="1567">
                  <c:v>0.5</c:v>
                </c:pt>
                <c:pt idx="1568">
                  <c:v>0.5</c:v>
                </c:pt>
                <c:pt idx="1569">
                  <c:v>0.5</c:v>
                </c:pt>
                <c:pt idx="1570">
                  <c:v>0.5</c:v>
                </c:pt>
                <c:pt idx="1571">
                  <c:v>0.5</c:v>
                </c:pt>
                <c:pt idx="1572">
                  <c:v>0.5</c:v>
                </c:pt>
                <c:pt idx="1573">
                  <c:v>0.5</c:v>
                </c:pt>
                <c:pt idx="1574">
                  <c:v>0.5</c:v>
                </c:pt>
                <c:pt idx="1575">
                  <c:v>0.5</c:v>
                </c:pt>
                <c:pt idx="1576">
                  <c:v>0.5</c:v>
                </c:pt>
                <c:pt idx="1577">
                  <c:v>0.5</c:v>
                </c:pt>
                <c:pt idx="1578">
                  <c:v>0.5</c:v>
                </c:pt>
                <c:pt idx="1579">
                  <c:v>0.5</c:v>
                </c:pt>
                <c:pt idx="1580">
                  <c:v>0.5</c:v>
                </c:pt>
                <c:pt idx="1581">
                  <c:v>0.5</c:v>
                </c:pt>
                <c:pt idx="1582">
                  <c:v>0.5</c:v>
                </c:pt>
                <c:pt idx="1583">
                  <c:v>0.5</c:v>
                </c:pt>
                <c:pt idx="1584">
                  <c:v>0.5</c:v>
                </c:pt>
                <c:pt idx="1585">
                  <c:v>0.5</c:v>
                </c:pt>
                <c:pt idx="1586">
                  <c:v>0.5</c:v>
                </c:pt>
                <c:pt idx="1587">
                  <c:v>0.5</c:v>
                </c:pt>
                <c:pt idx="1588">
                  <c:v>0.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75</c:v>
                </c:pt>
                <c:pt idx="1626">
                  <c:v>0.75</c:v>
                </c:pt>
                <c:pt idx="1627">
                  <c:v>0.75</c:v>
                </c:pt>
                <c:pt idx="1628">
                  <c:v>0.75</c:v>
                </c:pt>
                <c:pt idx="1629">
                  <c:v>0.75</c:v>
                </c:pt>
                <c:pt idx="1630">
                  <c:v>0.75</c:v>
                </c:pt>
                <c:pt idx="1631">
                  <c:v>0.75</c:v>
                </c:pt>
                <c:pt idx="1632">
                  <c:v>0.75</c:v>
                </c:pt>
                <c:pt idx="1633">
                  <c:v>0.75</c:v>
                </c:pt>
                <c:pt idx="1634">
                  <c:v>0.75</c:v>
                </c:pt>
                <c:pt idx="1635">
                  <c:v>0.75</c:v>
                </c:pt>
                <c:pt idx="1636">
                  <c:v>0.75</c:v>
                </c:pt>
                <c:pt idx="1637">
                  <c:v>0.75</c:v>
                </c:pt>
                <c:pt idx="1638">
                  <c:v>0.75</c:v>
                </c:pt>
                <c:pt idx="1639">
                  <c:v>0.75</c:v>
                </c:pt>
                <c:pt idx="1640">
                  <c:v>0.75</c:v>
                </c:pt>
                <c:pt idx="1641">
                  <c:v>0.75</c:v>
                </c:pt>
                <c:pt idx="1642">
                  <c:v>0.75</c:v>
                </c:pt>
                <c:pt idx="1643">
                  <c:v>0.75</c:v>
                </c:pt>
                <c:pt idx="1644">
                  <c:v>0.75</c:v>
                </c:pt>
                <c:pt idx="1645">
                  <c:v>0.75</c:v>
                </c:pt>
                <c:pt idx="1646">
                  <c:v>0.75</c:v>
                </c:pt>
                <c:pt idx="1647">
                  <c:v>0.75</c:v>
                </c:pt>
                <c:pt idx="1648">
                  <c:v>0.75</c:v>
                </c:pt>
                <c:pt idx="1649">
                  <c:v>0.75</c:v>
                </c:pt>
                <c:pt idx="1650">
                  <c:v>0.75</c:v>
                </c:pt>
                <c:pt idx="1651">
                  <c:v>0.75</c:v>
                </c:pt>
                <c:pt idx="1652">
                  <c:v>0.75</c:v>
                </c:pt>
                <c:pt idx="1653">
                  <c:v>0.75</c:v>
                </c:pt>
                <c:pt idx="1654">
                  <c:v>0.75</c:v>
                </c:pt>
                <c:pt idx="1655">
                  <c:v>0.75</c:v>
                </c:pt>
                <c:pt idx="1656">
                  <c:v>0.75</c:v>
                </c:pt>
                <c:pt idx="1657">
                  <c:v>0.75</c:v>
                </c:pt>
                <c:pt idx="1658">
                  <c:v>0.75</c:v>
                </c:pt>
                <c:pt idx="1659">
                  <c:v>0.75</c:v>
                </c:pt>
                <c:pt idx="1660">
                  <c:v>0.75</c:v>
                </c:pt>
                <c:pt idx="1661">
                  <c:v>0.75</c:v>
                </c:pt>
                <c:pt idx="1662">
                  <c:v>0.75</c:v>
                </c:pt>
                <c:pt idx="1663">
                  <c:v>0.75</c:v>
                </c:pt>
                <c:pt idx="1664">
                  <c:v>0.75</c:v>
                </c:pt>
                <c:pt idx="1665">
                  <c:v>0.75</c:v>
                </c:pt>
                <c:pt idx="1666">
                  <c:v>0.75</c:v>
                </c:pt>
                <c:pt idx="1667">
                  <c:v>0.75</c:v>
                </c:pt>
                <c:pt idx="1668">
                  <c:v>0.75</c:v>
                </c:pt>
                <c:pt idx="1669">
                  <c:v>0.75</c:v>
                </c:pt>
                <c:pt idx="1670">
                  <c:v>0.75</c:v>
                </c:pt>
                <c:pt idx="1671">
                  <c:v>0.75</c:v>
                </c:pt>
                <c:pt idx="1672">
                  <c:v>0.75</c:v>
                </c:pt>
                <c:pt idx="1673">
                  <c:v>0.75</c:v>
                </c:pt>
                <c:pt idx="1674">
                  <c:v>0.75</c:v>
                </c:pt>
                <c:pt idx="1675">
                  <c:v>0.75</c:v>
                </c:pt>
                <c:pt idx="1676">
                  <c:v>0.75</c:v>
                </c:pt>
                <c:pt idx="1677">
                  <c:v>0.75</c:v>
                </c:pt>
                <c:pt idx="1678">
                  <c:v>0.75</c:v>
                </c:pt>
                <c:pt idx="1679">
                  <c:v>0.75</c:v>
                </c:pt>
                <c:pt idx="1680">
                  <c:v>0.75</c:v>
                </c:pt>
                <c:pt idx="1681">
                  <c:v>0.75</c:v>
                </c:pt>
                <c:pt idx="1682">
                  <c:v>0.75</c:v>
                </c:pt>
                <c:pt idx="1683">
                  <c:v>0.75</c:v>
                </c:pt>
                <c:pt idx="1684">
                  <c:v>0.75</c:v>
                </c:pt>
                <c:pt idx="1685">
                  <c:v>0.75</c:v>
                </c:pt>
                <c:pt idx="1686">
                  <c:v>0.75</c:v>
                </c:pt>
                <c:pt idx="1687">
                  <c:v>0.75</c:v>
                </c:pt>
                <c:pt idx="1688">
                  <c:v>0.75</c:v>
                </c:pt>
                <c:pt idx="1689">
                  <c:v>0.7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25</c:v>
                </c:pt>
                <c:pt idx="1720">
                  <c:v>1.25</c:v>
                </c:pt>
                <c:pt idx="1721">
                  <c:v>1.25</c:v>
                </c:pt>
                <c:pt idx="1722">
                  <c:v>1.25</c:v>
                </c:pt>
                <c:pt idx="1723">
                  <c:v>1.25</c:v>
                </c:pt>
                <c:pt idx="1724">
                  <c:v>1.25</c:v>
                </c:pt>
                <c:pt idx="1725">
                  <c:v>1.25</c:v>
                </c:pt>
                <c:pt idx="1726">
                  <c:v>1.25</c:v>
                </c:pt>
                <c:pt idx="1727">
                  <c:v>1.25</c:v>
                </c:pt>
                <c:pt idx="1728">
                  <c:v>1.25</c:v>
                </c:pt>
                <c:pt idx="1729">
                  <c:v>1.25</c:v>
                </c:pt>
                <c:pt idx="1730">
                  <c:v>1.75</c:v>
                </c:pt>
                <c:pt idx="1731">
                  <c:v>1.75</c:v>
                </c:pt>
                <c:pt idx="1732">
                  <c:v>1.75</c:v>
                </c:pt>
                <c:pt idx="1733">
                  <c:v>1.75</c:v>
                </c:pt>
                <c:pt idx="1734">
                  <c:v>1.75</c:v>
                </c:pt>
                <c:pt idx="1735">
                  <c:v>1.75</c:v>
                </c:pt>
                <c:pt idx="1736">
                  <c:v>1.75</c:v>
                </c:pt>
                <c:pt idx="1737">
                  <c:v>1.75</c:v>
                </c:pt>
                <c:pt idx="1738">
                  <c:v>1.75</c:v>
                </c:pt>
                <c:pt idx="1739">
                  <c:v>1.75</c:v>
                </c:pt>
                <c:pt idx="1740">
                  <c:v>1.75</c:v>
                </c:pt>
                <c:pt idx="1741">
                  <c:v>1.75</c:v>
                </c:pt>
                <c:pt idx="1742">
                  <c:v>1.75</c:v>
                </c:pt>
                <c:pt idx="1743">
                  <c:v>1.75</c:v>
                </c:pt>
                <c:pt idx="1744">
                  <c:v>1.75</c:v>
                </c:pt>
                <c:pt idx="1745">
                  <c:v>1.75</c:v>
                </c:pt>
                <c:pt idx="1746">
                  <c:v>1.75</c:v>
                </c:pt>
                <c:pt idx="1747">
                  <c:v>1.75</c:v>
                </c:pt>
                <c:pt idx="1748">
                  <c:v>1.75</c:v>
                </c:pt>
                <c:pt idx="1749">
                  <c:v>1.75</c:v>
                </c:pt>
                <c:pt idx="1750">
                  <c:v>1.75</c:v>
                </c:pt>
                <c:pt idx="1751">
                  <c:v>1.75</c:v>
                </c:pt>
                <c:pt idx="1752">
                  <c:v>1.75</c:v>
                </c:pt>
                <c:pt idx="1753">
                  <c:v>1.75</c:v>
                </c:pt>
                <c:pt idx="1754">
                  <c:v>1.7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2.25</c:v>
                </c:pt>
                <c:pt idx="1759">
                  <c:v>2.25</c:v>
                </c:pt>
                <c:pt idx="1760">
                  <c:v>2.25</c:v>
                </c:pt>
                <c:pt idx="1761">
                  <c:v>2.25</c:v>
                </c:pt>
                <c:pt idx="1762">
                  <c:v>2.25</c:v>
                </c:pt>
                <c:pt idx="1763">
                  <c:v>2.25</c:v>
                </c:pt>
                <c:pt idx="1764">
                  <c:v>2.25</c:v>
                </c:pt>
                <c:pt idx="1765">
                  <c:v>2.25</c:v>
                </c:pt>
                <c:pt idx="1766">
                  <c:v>2.25</c:v>
                </c:pt>
                <c:pt idx="1767">
                  <c:v>2.25</c:v>
                </c:pt>
                <c:pt idx="1768">
                  <c:v>2.25</c:v>
                </c:pt>
                <c:pt idx="1769">
                  <c:v>2.25</c:v>
                </c:pt>
                <c:pt idx="1770">
                  <c:v>2.25</c:v>
                </c:pt>
                <c:pt idx="1771">
                  <c:v>2.25</c:v>
                </c:pt>
                <c:pt idx="1772">
                  <c:v>2.25</c:v>
                </c:pt>
                <c:pt idx="1773">
                  <c:v>2.25</c:v>
                </c:pt>
                <c:pt idx="1774">
                  <c:v>2.25</c:v>
                </c:pt>
                <c:pt idx="1775">
                  <c:v>2.25</c:v>
                </c:pt>
                <c:pt idx="1776">
                  <c:v>2.25</c:v>
                </c:pt>
                <c:pt idx="1777">
                  <c:v>2.25</c:v>
                </c:pt>
                <c:pt idx="1778">
                  <c:v>2.25</c:v>
                </c:pt>
                <c:pt idx="1779">
                  <c:v>2.25</c:v>
                </c:pt>
                <c:pt idx="1780">
                  <c:v>2.25</c:v>
                </c:pt>
                <c:pt idx="1781">
                  <c:v>2.25</c:v>
                </c:pt>
                <c:pt idx="1782">
                  <c:v>2.25</c:v>
                </c:pt>
                <c:pt idx="1783">
                  <c:v>2.25</c:v>
                </c:pt>
                <c:pt idx="1784">
                  <c:v>2.25</c:v>
                </c:pt>
                <c:pt idx="1785">
                  <c:v>2.5</c:v>
                </c:pt>
                <c:pt idx="1786">
                  <c:v>2.5</c:v>
                </c:pt>
                <c:pt idx="1787">
                  <c:v>2.5</c:v>
                </c:pt>
                <c:pt idx="1788">
                  <c:v>2.5</c:v>
                </c:pt>
                <c:pt idx="1789">
                  <c:v>2.5</c:v>
                </c:pt>
                <c:pt idx="1790">
                  <c:v>2.5</c:v>
                </c:pt>
                <c:pt idx="1791">
                  <c:v>2.5</c:v>
                </c:pt>
                <c:pt idx="1792">
                  <c:v>2.5</c:v>
                </c:pt>
                <c:pt idx="1793">
                  <c:v>2.5</c:v>
                </c:pt>
                <c:pt idx="1794">
                  <c:v>2.5</c:v>
                </c:pt>
                <c:pt idx="1795">
                  <c:v>2.5</c:v>
                </c:pt>
                <c:pt idx="1796">
                  <c:v>2.5</c:v>
                </c:pt>
                <c:pt idx="1797">
                  <c:v>2.5</c:v>
                </c:pt>
                <c:pt idx="1798">
                  <c:v>2.5</c:v>
                </c:pt>
                <c:pt idx="1799">
                  <c:v>2.5</c:v>
                </c:pt>
                <c:pt idx="1800">
                  <c:v>2.5</c:v>
                </c:pt>
                <c:pt idx="1801">
                  <c:v>2.5</c:v>
                </c:pt>
                <c:pt idx="1802">
                  <c:v>2.5</c:v>
                </c:pt>
                <c:pt idx="1803">
                  <c:v>2.5</c:v>
                </c:pt>
                <c:pt idx="1804">
                  <c:v>2.5</c:v>
                </c:pt>
                <c:pt idx="1805">
                  <c:v>2.5</c:v>
                </c:pt>
                <c:pt idx="1806">
                  <c:v>2.5</c:v>
                </c:pt>
                <c:pt idx="1807">
                  <c:v>2.5</c:v>
                </c:pt>
                <c:pt idx="1808">
                  <c:v>2.5</c:v>
                </c:pt>
                <c:pt idx="1809">
                  <c:v>2.5</c:v>
                </c:pt>
                <c:pt idx="1810">
                  <c:v>2.5</c:v>
                </c:pt>
                <c:pt idx="1811">
                  <c:v>2.5</c:v>
                </c:pt>
                <c:pt idx="1812">
                  <c:v>2.5</c:v>
                </c:pt>
                <c:pt idx="1813">
                  <c:v>2.5</c:v>
                </c:pt>
                <c:pt idx="1814">
                  <c:v>2.5</c:v>
                </c:pt>
                <c:pt idx="1815">
                  <c:v>2.75</c:v>
                </c:pt>
                <c:pt idx="1816">
                  <c:v>2.75</c:v>
                </c:pt>
                <c:pt idx="1817">
                  <c:v>2.75</c:v>
                </c:pt>
                <c:pt idx="1818">
                  <c:v>2.75</c:v>
                </c:pt>
                <c:pt idx="1819">
                  <c:v>2.75</c:v>
                </c:pt>
                <c:pt idx="1820">
                  <c:v>2.75</c:v>
                </c:pt>
                <c:pt idx="1821">
                  <c:v>2.75</c:v>
                </c:pt>
                <c:pt idx="1822">
                  <c:v>2.75</c:v>
                </c:pt>
                <c:pt idx="1823">
                  <c:v>2.75</c:v>
                </c:pt>
                <c:pt idx="1824">
                  <c:v>2.75</c:v>
                </c:pt>
                <c:pt idx="1825">
                  <c:v>2.75</c:v>
                </c:pt>
                <c:pt idx="1826">
                  <c:v>2.75</c:v>
                </c:pt>
                <c:pt idx="1827">
                  <c:v>2.75</c:v>
                </c:pt>
                <c:pt idx="1828">
                  <c:v>2.75</c:v>
                </c:pt>
                <c:pt idx="1829">
                  <c:v>2.75</c:v>
                </c:pt>
                <c:pt idx="1830">
                  <c:v>2.75</c:v>
                </c:pt>
                <c:pt idx="1831">
                  <c:v>2.75</c:v>
                </c:pt>
                <c:pt idx="1832">
                  <c:v>2.75</c:v>
                </c:pt>
                <c:pt idx="1833">
                  <c:v>2.75</c:v>
                </c:pt>
                <c:pt idx="1834">
                  <c:v>2.75</c:v>
                </c:pt>
                <c:pt idx="1835">
                  <c:v>2.75</c:v>
                </c:pt>
                <c:pt idx="1836">
                  <c:v>2.75</c:v>
                </c:pt>
                <c:pt idx="1837">
                  <c:v>2.75</c:v>
                </c:pt>
                <c:pt idx="1838">
                  <c:v>2.75</c:v>
                </c:pt>
                <c:pt idx="1839">
                  <c:v>2.75</c:v>
                </c:pt>
                <c:pt idx="1840">
                  <c:v>2.75</c:v>
                </c:pt>
                <c:pt idx="1841">
                  <c:v>2.75</c:v>
                </c:pt>
                <c:pt idx="1842">
                  <c:v>2.75</c:v>
                </c:pt>
                <c:pt idx="1843">
                  <c:v>2.75</c:v>
                </c:pt>
                <c:pt idx="1844">
                  <c:v>2.75</c:v>
                </c:pt>
                <c:pt idx="1845">
                  <c:v>2.75</c:v>
                </c:pt>
                <c:pt idx="1846">
                  <c:v>2.75</c:v>
                </c:pt>
                <c:pt idx="1847">
                  <c:v>2.75</c:v>
                </c:pt>
                <c:pt idx="1848">
                  <c:v>2.75</c:v>
                </c:pt>
                <c:pt idx="1849">
                  <c:v>2.75</c:v>
                </c:pt>
                <c:pt idx="1850">
                  <c:v>2.75</c:v>
                </c:pt>
                <c:pt idx="1851">
                  <c:v>2.75</c:v>
                </c:pt>
                <c:pt idx="1852">
                  <c:v>2.75</c:v>
                </c:pt>
                <c:pt idx="1853">
                  <c:v>2.75</c:v>
                </c:pt>
                <c:pt idx="1854">
                  <c:v>2.75</c:v>
                </c:pt>
                <c:pt idx="1855">
                  <c:v>2.75</c:v>
                </c:pt>
                <c:pt idx="1856">
                  <c:v>2.75</c:v>
                </c:pt>
                <c:pt idx="1857">
                  <c:v>2.75</c:v>
                </c:pt>
                <c:pt idx="1858">
                  <c:v>2.75</c:v>
                </c:pt>
                <c:pt idx="1859">
                  <c:v>2.75</c:v>
                </c:pt>
                <c:pt idx="1860">
                  <c:v>2.75</c:v>
                </c:pt>
                <c:pt idx="1861">
                  <c:v>2.75</c:v>
                </c:pt>
                <c:pt idx="1862">
                  <c:v>2.75</c:v>
                </c:pt>
                <c:pt idx="1863">
                  <c:v>2.75</c:v>
                </c:pt>
                <c:pt idx="1864">
                  <c:v>2.75</c:v>
                </c:pt>
                <c:pt idx="1865">
                  <c:v>2.75</c:v>
                </c:pt>
                <c:pt idx="1866">
                  <c:v>2.75</c:v>
                </c:pt>
                <c:pt idx="1867">
                  <c:v>2.75</c:v>
                </c:pt>
                <c:pt idx="1868">
                  <c:v>2.75</c:v>
                </c:pt>
                <c:pt idx="1869">
                  <c:v>2.75</c:v>
                </c:pt>
                <c:pt idx="1870">
                  <c:v>2.75</c:v>
                </c:pt>
                <c:pt idx="1871">
                  <c:v>2.75</c:v>
                </c:pt>
                <c:pt idx="1872">
                  <c:v>2.75</c:v>
                </c:pt>
                <c:pt idx="1873">
                  <c:v>2.75</c:v>
                </c:pt>
                <c:pt idx="1874">
                  <c:v>2.75</c:v>
                </c:pt>
                <c:pt idx="1875">
                  <c:v>2.75</c:v>
                </c:pt>
                <c:pt idx="1876">
                  <c:v>2.75</c:v>
                </c:pt>
                <c:pt idx="1877">
                  <c:v>2.75</c:v>
                </c:pt>
                <c:pt idx="1878">
                  <c:v>2.75</c:v>
                </c:pt>
                <c:pt idx="1879">
                  <c:v>2.75</c:v>
                </c:pt>
                <c:pt idx="1880">
                  <c:v>2.75</c:v>
                </c:pt>
                <c:pt idx="1881">
                  <c:v>2.75</c:v>
                </c:pt>
                <c:pt idx="1882">
                  <c:v>2.75</c:v>
                </c:pt>
                <c:pt idx="1883">
                  <c:v>2.75</c:v>
                </c:pt>
                <c:pt idx="1884">
                  <c:v>2.75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2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.25</c:v>
                </c:pt>
                <c:pt idx="1916">
                  <c:v>3.25</c:v>
                </c:pt>
                <c:pt idx="1917">
                  <c:v>3.25</c:v>
                </c:pt>
                <c:pt idx="1918">
                  <c:v>3.25</c:v>
                </c:pt>
                <c:pt idx="1919">
                  <c:v>3.25</c:v>
                </c:pt>
                <c:pt idx="1920">
                  <c:v>3.25</c:v>
                </c:pt>
                <c:pt idx="1921">
                  <c:v>3.25</c:v>
                </c:pt>
                <c:pt idx="1922">
                  <c:v>3.25</c:v>
                </c:pt>
                <c:pt idx="1923">
                  <c:v>3.25</c:v>
                </c:pt>
                <c:pt idx="1924">
                  <c:v>3.25</c:v>
                </c:pt>
                <c:pt idx="1925">
                  <c:v>3.25</c:v>
                </c:pt>
                <c:pt idx="1926">
                  <c:v>3.25</c:v>
                </c:pt>
                <c:pt idx="1927">
                  <c:v>3.25</c:v>
                </c:pt>
                <c:pt idx="1928">
                  <c:v>3.25</c:v>
                </c:pt>
                <c:pt idx="1929">
                  <c:v>3.25</c:v>
                </c:pt>
                <c:pt idx="1930">
                  <c:v>3.25</c:v>
                </c:pt>
                <c:pt idx="1931">
                  <c:v>3.25</c:v>
                </c:pt>
                <c:pt idx="1932">
                  <c:v>3.25</c:v>
                </c:pt>
                <c:pt idx="1933">
                  <c:v>3.25</c:v>
                </c:pt>
                <c:pt idx="1934">
                  <c:v>3.25</c:v>
                </c:pt>
                <c:pt idx="1935">
                  <c:v>3.25</c:v>
                </c:pt>
                <c:pt idx="1936">
                  <c:v>3.25</c:v>
                </c:pt>
                <c:pt idx="1937">
                  <c:v>3.25</c:v>
                </c:pt>
                <c:pt idx="1938">
                  <c:v>3.25</c:v>
                </c:pt>
                <c:pt idx="1939">
                  <c:v>3.25</c:v>
                </c:pt>
                <c:pt idx="1940">
                  <c:v>3.25</c:v>
                </c:pt>
                <c:pt idx="1941">
                  <c:v>3.25</c:v>
                </c:pt>
                <c:pt idx="1942">
                  <c:v>3.25</c:v>
                </c:pt>
                <c:pt idx="1943">
                  <c:v>3.25</c:v>
                </c:pt>
                <c:pt idx="1944">
                  <c:v>3.25</c:v>
                </c:pt>
                <c:pt idx="1945">
                  <c:v>3.25</c:v>
                </c:pt>
                <c:pt idx="1946">
                  <c:v>3.25</c:v>
                </c:pt>
                <c:pt idx="1947">
                  <c:v>3.25</c:v>
                </c:pt>
                <c:pt idx="1948">
                  <c:v>3.25</c:v>
                </c:pt>
                <c:pt idx="1949">
                  <c:v>3.25</c:v>
                </c:pt>
                <c:pt idx="1950">
                  <c:v>3.75</c:v>
                </c:pt>
                <c:pt idx="1951">
                  <c:v>3.75</c:v>
                </c:pt>
                <c:pt idx="1952">
                  <c:v>3.75</c:v>
                </c:pt>
                <c:pt idx="1953">
                  <c:v>3.75</c:v>
                </c:pt>
                <c:pt idx="1954">
                  <c:v>3.75</c:v>
                </c:pt>
                <c:pt idx="1955">
                  <c:v>3.75</c:v>
                </c:pt>
                <c:pt idx="1956">
                  <c:v>3.75</c:v>
                </c:pt>
                <c:pt idx="1957">
                  <c:v>3.75</c:v>
                </c:pt>
                <c:pt idx="1958">
                  <c:v>3.75</c:v>
                </c:pt>
                <c:pt idx="1959">
                  <c:v>3.75</c:v>
                </c:pt>
                <c:pt idx="1960">
                  <c:v>3.75</c:v>
                </c:pt>
                <c:pt idx="1961">
                  <c:v>3.75</c:v>
                </c:pt>
                <c:pt idx="1962">
                  <c:v>3.75</c:v>
                </c:pt>
                <c:pt idx="1963">
                  <c:v>3.75</c:v>
                </c:pt>
                <c:pt idx="1964">
                  <c:v>3.75</c:v>
                </c:pt>
                <c:pt idx="1965">
                  <c:v>3.75</c:v>
                </c:pt>
                <c:pt idx="1966">
                  <c:v>3.75</c:v>
                </c:pt>
                <c:pt idx="1967">
                  <c:v>3.75</c:v>
                </c:pt>
                <c:pt idx="1968">
                  <c:v>3.75</c:v>
                </c:pt>
                <c:pt idx="1969">
                  <c:v>3.75</c:v>
                </c:pt>
                <c:pt idx="1970">
                  <c:v>3.75</c:v>
                </c:pt>
                <c:pt idx="1971">
                  <c:v>3.75</c:v>
                </c:pt>
                <c:pt idx="1972">
                  <c:v>3.75</c:v>
                </c:pt>
                <c:pt idx="1973">
                  <c:v>3.75</c:v>
                </c:pt>
                <c:pt idx="1974">
                  <c:v>3.75</c:v>
                </c:pt>
                <c:pt idx="1975">
                  <c:v>3.75</c:v>
                </c:pt>
                <c:pt idx="1976">
                  <c:v>3.75</c:v>
                </c:pt>
                <c:pt idx="1977">
                  <c:v>3.75</c:v>
                </c:pt>
                <c:pt idx="1978">
                  <c:v>3.75</c:v>
                </c:pt>
                <c:pt idx="1979">
                  <c:v>3.75</c:v>
                </c:pt>
                <c:pt idx="1980">
                  <c:v>3.75</c:v>
                </c:pt>
                <c:pt idx="1981">
                  <c:v>3.75</c:v>
                </c:pt>
                <c:pt idx="1982">
                  <c:v>3.75</c:v>
                </c:pt>
                <c:pt idx="1983">
                  <c:v>3.75</c:v>
                </c:pt>
                <c:pt idx="1984">
                  <c:v>3.75</c:v>
                </c:pt>
                <c:pt idx="1985">
                  <c:v>3.75</c:v>
                </c:pt>
                <c:pt idx="1986">
                  <c:v>3.75</c:v>
                </c:pt>
                <c:pt idx="1987">
                  <c:v>3.75</c:v>
                </c:pt>
                <c:pt idx="1988">
                  <c:v>3.75</c:v>
                </c:pt>
                <c:pt idx="1989">
                  <c:v>3.75</c:v>
                </c:pt>
                <c:pt idx="1990">
                  <c:v>4</c:v>
                </c:pt>
                <c:pt idx="1991">
                  <c:v>4</c:v>
                </c:pt>
                <c:pt idx="1992">
                  <c:v>4</c:v>
                </c:pt>
                <c:pt idx="1993">
                  <c:v>4</c:v>
                </c:pt>
                <c:pt idx="1994">
                  <c:v>4</c:v>
                </c:pt>
                <c:pt idx="1995">
                  <c:v>4</c:v>
                </c:pt>
                <c:pt idx="1996">
                  <c:v>4</c:v>
                </c:pt>
                <c:pt idx="1997">
                  <c:v>4</c:v>
                </c:pt>
                <c:pt idx="1998">
                  <c:v>4</c:v>
                </c:pt>
                <c:pt idx="1999">
                  <c:v>4</c:v>
                </c:pt>
                <c:pt idx="2000">
                  <c:v>4</c:v>
                </c:pt>
                <c:pt idx="2001">
                  <c:v>4</c:v>
                </c:pt>
                <c:pt idx="2002">
                  <c:v>4</c:v>
                </c:pt>
                <c:pt idx="2003">
                  <c:v>4</c:v>
                </c:pt>
                <c:pt idx="2004">
                  <c:v>4</c:v>
                </c:pt>
                <c:pt idx="2005">
                  <c:v>4</c:v>
                </c:pt>
                <c:pt idx="2006">
                  <c:v>4</c:v>
                </c:pt>
                <c:pt idx="2007">
                  <c:v>4</c:v>
                </c:pt>
                <c:pt idx="2008">
                  <c:v>4</c:v>
                </c:pt>
                <c:pt idx="2009">
                  <c:v>4</c:v>
                </c:pt>
                <c:pt idx="2010">
                  <c:v>4</c:v>
                </c:pt>
                <c:pt idx="2011">
                  <c:v>4</c:v>
                </c:pt>
                <c:pt idx="2012">
                  <c:v>4</c:v>
                </c:pt>
                <c:pt idx="2013">
                  <c:v>4</c:v>
                </c:pt>
                <c:pt idx="2014">
                  <c:v>4</c:v>
                </c:pt>
                <c:pt idx="2015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EB1-47F4-BC3E-B53BC7776D1E}"/>
            </c:ext>
          </c:extLst>
        </c:ser>
        <c:ser>
          <c:idx val="7"/>
          <c:order val="5"/>
          <c:tx>
            <c:v> AUS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I$4:$I$2089</c:f>
              <c:numCache>
                <c:formatCode>General</c:formatCode>
                <c:ptCount val="208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1.75</c:v>
                </c:pt>
                <c:pt idx="89">
                  <c:v>1.75</c:v>
                </c:pt>
                <c:pt idx="90">
                  <c:v>1.75</c:v>
                </c:pt>
                <c:pt idx="91">
                  <c:v>1.75</c:v>
                </c:pt>
                <c:pt idx="92">
                  <c:v>1.75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75</c:v>
                </c:pt>
                <c:pt idx="104">
                  <c:v>1.75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1.75</c:v>
                </c:pt>
                <c:pt idx="111">
                  <c:v>1.75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75</c:v>
                </c:pt>
                <c:pt idx="116">
                  <c:v>1.75</c:v>
                </c:pt>
                <c:pt idx="117">
                  <c:v>1.7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1.75</c:v>
                </c:pt>
                <c:pt idx="126">
                  <c:v>1.75</c:v>
                </c:pt>
                <c:pt idx="127">
                  <c:v>1.75</c:v>
                </c:pt>
                <c:pt idx="128">
                  <c:v>1.75</c:v>
                </c:pt>
                <c:pt idx="129">
                  <c:v>1.75</c:v>
                </c:pt>
                <c:pt idx="130">
                  <c:v>1.75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1.75</c:v>
                </c:pt>
                <c:pt idx="147">
                  <c:v>1.75</c:v>
                </c:pt>
                <c:pt idx="148">
                  <c:v>1.75</c:v>
                </c:pt>
                <c:pt idx="149">
                  <c:v>1.75</c:v>
                </c:pt>
                <c:pt idx="150">
                  <c:v>1.75</c:v>
                </c:pt>
                <c:pt idx="151">
                  <c:v>1.75</c:v>
                </c:pt>
                <c:pt idx="152">
                  <c:v>1.7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  <c:pt idx="177">
                  <c:v>1.5</c:v>
                </c:pt>
                <c:pt idx="178">
                  <c:v>1.5</c:v>
                </c:pt>
                <c:pt idx="179">
                  <c:v>1.5</c:v>
                </c:pt>
                <c:pt idx="180">
                  <c:v>1.5</c:v>
                </c:pt>
                <c:pt idx="181">
                  <c:v>1.5</c:v>
                </c:pt>
                <c:pt idx="182">
                  <c:v>1.5</c:v>
                </c:pt>
                <c:pt idx="183">
                  <c:v>1.5</c:v>
                </c:pt>
                <c:pt idx="184">
                  <c:v>1.5</c:v>
                </c:pt>
                <c:pt idx="185">
                  <c:v>1.5</c:v>
                </c:pt>
                <c:pt idx="186">
                  <c:v>1.5</c:v>
                </c:pt>
                <c:pt idx="187">
                  <c:v>1.5</c:v>
                </c:pt>
                <c:pt idx="188">
                  <c:v>1.5</c:v>
                </c:pt>
                <c:pt idx="189">
                  <c:v>1.5</c:v>
                </c:pt>
                <c:pt idx="190">
                  <c:v>1.5</c:v>
                </c:pt>
                <c:pt idx="191">
                  <c:v>1.5</c:v>
                </c:pt>
                <c:pt idx="192">
                  <c:v>1.5</c:v>
                </c:pt>
                <c:pt idx="193">
                  <c:v>1.5</c:v>
                </c:pt>
                <c:pt idx="194">
                  <c:v>1.5</c:v>
                </c:pt>
                <c:pt idx="195">
                  <c:v>1.5</c:v>
                </c:pt>
                <c:pt idx="196">
                  <c:v>1.5</c:v>
                </c:pt>
                <c:pt idx="197">
                  <c:v>1.5</c:v>
                </c:pt>
                <c:pt idx="198">
                  <c:v>1.5</c:v>
                </c:pt>
                <c:pt idx="199">
                  <c:v>1.5</c:v>
                </c:pt>
                <c:pt idx="200">
                  <c:v>1.5</c:v>
                </c:pt>
                <c:pt idx="201">
                  <c:v>1.5</c:v>
                </c:pt>
                <c:pt idx="202">
                  <c:v>1.5</c:v>
                </c:pt>
                <c:pt idx="203">
                  <c:v>1.5</c:v>
                </c:pt>
                <c:pt idx="204">
                  <c:v>1.5</c:v>
                </c:pt>
                <c:pt idx="205">
                  <c:v>1.5</c:v>
                </c:pt>
                <c:pt idx="206">
                  <c:v>1.5</c:v>
                </c:pt>
                <c:pt idx="207">
                  <c:v>1.5</c:v>
                </c:pt>
                <c:pt idx="208">
                  <c:v>1.5</c:v>
                </c:pt>
                <c:pt idx="209">
                  <c:v>1.5</c:v>
                </c:pt>
                <c:pt idx="210">
                  <c:v>1.5</c:v>
                </c:pt>
                <c:pt idx="211">
                  <c:v>1.5</c:v>
                </c:pt>
                <c:pt idx="212">
                  <c:v>1.5</c:v>
                </c:pt>
                <c:pt idx="213">
                  <c:v>1.5</c:v>
                </c:pt>
                <c:pt idx="214">
                  <c:v>1.5</c:v>
                </c:pt>
                <c:pt idx="215">
                  <c:v>1.5</c:v>
                </c:pt>
                <c:pt idx="216">
                  <c:v>1.5</c:v>
                </c:pt>
                <c:pt idx="217">
                  <c:v>1.5</c:v>
                </c:pt>
                <c:pt idx="218">
                  <c:v>1.5</c:v>
                </c:pt>
                <c:pt idx="219">
                  <c:v>1.5</c:v>
                </c:pt>
                <c:pt idx="220">
                  <c:v>1.5</c:v>
                </c:pt>
                <c:pt idx="221">
                  <c:v>1.5</c:v>
                </c:pt>
                <c:pt idx="222">
                  <c:v>1.5</c:v>
                </c:pt>
                <c:pt idx="223">
                  <c:v>1.5</c:v>
                </c:pt>
                <c:pt idx="224">
                  <c:v>1.5</c:v>
                </c:pt>
                <c:pt idx="225">
                  <c:v>1.5</c:v>
                </c:pt>
                <c:pt idx="226">
                  <c:v>1.5</c:v>
                </c:pt>
                <c:pt idx="227">
                  <c:v>1.5</c:v>
                </c:pt>
                <c:pt idx="228">
                  <c:v>1.5</c:v>
                </c:pt>
                <c:pt idx="229">
                  <c:v>1.5</c:v>
                </c:pt>
                <c:pt idx="230">
                  <c:v>1.5</c:v>
                </c:pt>
                <c:pt idx="231">
                  <c:v>1.5</c:v>
                </c:pt>
                <c:pt idx="232">
                  <c:v>1.5</c:v>
                </c:pt>
                <c:pt idx="233">
                  <c:v>1.5</c:v>
                </c:pt>
                <c:pt idx="234">
                  <c:v>1.5</c:v>
                </c:pt>
                <c:pt idx="235">
                  <c:v>1.5</c:v>
                </c:pt>
                <c:pt idx="236">
                  <c:v>1.5</c:v>
                </c:pt>
                <c:pt idx="237">
                  <c:v>1.5</c:v>
                </c:pt>
                <c:pt idx="238">
                  <c:v>1.5</c:v>
                </c:pt>
                <c:pt idx="239">
                  <c:v>1.5</c:v>
                </c:pt>
                <c:pt idx="240">
                  <c:v>1.5</c:v>
                </c:pt>
                <c:pt idx="241">
                  <c:v>1.5</c:v>
                </c:pt>
                <c:pt idx="242">
                  <c:v>1.5</c:v>
                </c:pt>
                <c:pt idx="243">
                  <c:v>1.5</c:v>
                </c:pt>
                <c:pt idx="244">
                  <c:v>1.5</c:v>
                </c:pt>
                <c:pt idx="245">
                  <c:v>1.5</c:v>
                </c:pt>
                <c:pt idx="246">
                  <c:v>1.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  <c:pt idx="295">
                  <c:v>1.5</c:v>
                </c:pt>
                <c:pt idx="296">
                  <c:v>1.5</c:v>
                </c:pt>
                <c:pt idx="297">
                  <c:v>1.5</c:v>
                </c:pt>
                <c:pt idx="298">
                  <c:v>1.5</c:v>
                </c:pt>
                <c:pt idx="299">
                  <c:v>1.5</c:v>
                </c:pt>
                <c:pt idx="300">
                  <c:v>1.5</c:v>
                </c:pt>
                <c:pt idx="301">
                  <c:v>1.5</c:v>
                </c:pt>
                <c:pt idx="302">
                  <c:v>1.5</c:v>
                </c:pt>
                <c:pt idx="303">
                  <c:v>1.5</c:v>
                </c:pt>
                <c:pt idx="304">
                  <c:v>1.5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5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5</c:v>
                </c:pt>
                <c:pt idx="315">
                  <c:v>1.5</c:v>
                </c:pt>
                <c:pt idx="316">
                  <c:v>1.5</c:v>
                </c:pt>
                <c:pt idx="317">
                  <c:v>1.5</c:v>
                </c:pt>
                <c:pt idx="318">
                  <c:v>1.5</c:v>
                </c:pt>
                <c:pt idx="319">
                  <c:v>1.5</c:v>
                </c:pt>
                <c:pt idx="320">
                  <c:v>1.5</c:v>
                </c:pt>
                <c:pt idx="321">
                  <c:v>1.5</c:v>
                </c:pt>
                <c:pt idx="322">
                  <c:v>1.5</c:v>
                </c:pt>
                <c:pt idx="323">
                  <c:v>1.5</c:v>
                </c:pt>
                <c:pt idx="324">
                  <c:v>1.5</c:v>
                </c:pt>
                <c:pt idx="325">
                  <c:v>1.5</c:v>
                </c:pt>
                <c:pt idx="326">
                  <c:v>1.5</c:v>
                </c:pt>
                <c:pt idx="327">
                  <c:v>1.5</c:v>
                </c:pt>
                <c:pt idx="328">
                  <c:v>1.5</c:v>
                </c:pt>
                <c:pt idx="329">
                  <c:v>1.5</c:v>
                </c:pt>
                <c:pt idx="330">
                  <c:v>1.5</c:v>
                </c:pt>
                <c:pt idx="331">
                  <c:v>1.5</c:v>
                </c:pt>
                <c:pt idx="332">
                  <c:v>1.5</c:v>
                </c:pt>
                <c:pt idx="333">
                  <c:v>1.5</c:v>
                </c:pt>
                <c:pt idx="334">
                  <c:v>1.5</c:v>
                </c:pt>
                <c:pt idx="335">
                  <c:v>1.5</c:v>
                </c:pt>
                <c:pt idx="336">
                  <c:v>1.5</c:v>
                </c:pt>
                <c:pt idx="337">
                  <c:v>1.5</c:v>
                </c:pt>
                <c:pt idx="338">
                  <c:v>1.5</c:v>
                </c:pt>
                <c:pt idx="339">
                  <c:v>1.5</c:v>
                </c:pt>
                <c:pt idx="340">
                  <c:v>1.5</c:v>
                </c:pt>
                <c:pt idx="341">
                  <c:v>1.5</c:v>
                </c:pt>
                <c:pt idx="342">
                  <c:v>1.5</c:v>
                </c:pt>
                <c:pt idx="343">
                  <c:v>1.5</c:v>
                </c:pt>
                <c:pt idx="344">
                  <c:v>1.5</c:v>
                </c:pt>
                <c:pt idx="345">
                  <c:v>1.5</c:v>
                </c:pt>
                <c:pt idx="346">
                  <c:v>1.5</c:v>
                </c:pt>
                <c:pt idx="347">
                  <c:v>1.5</c:v>
                </c:pt>
                <c:pt idx="348">
                  <c:v>1.5</c:v>
                </c:pt>
                <c:pt idx="349">
                  <c:v>1.5</c:v>
                </c:pt>
                <c:pt idx="350">
                  <c:v>1.5</c:v>
                </c:pt>
                <c:pt idx="351">
                  <c:v>1.5</c:v>
                </c:pt>
                <c:pt idx="352">
                  <c:v>1.5</c:v>
                </c:pt>
                <c:pt idx="353">
                  <c:v>1.5</c:v>
                </c:pt>
                <c:pt idx="354">
                  <c:v>1.5</c:v>
                </c:pt>
                <c:pt idx="355">
                  <c:v>1.5</c:v>
                </c:pt>
                <c:pt idx="356">
                  <c:v>1.5</c:v>
                </c:pt>
                <c:pt idx="357">
                  <c:v>1.5</c:v>
                </c:pt>
                <c:pt idx="358">
                  <c:v>1.5</c:v>
                </c:pt>
                <c:pt idx="359">
                  <c:v>1.5</c:v>
                </c:pt>
                <c:pt idx="360">
                  <c:v>1.5</c:v>
                </c:pt>
                <c:pt idx="361">
                  <c:v>1.5</c:v>
                </c:pt>
                <c:pt idx="362">
                  <c:v>1.5</c:v>
                </c:pt>
                <c:pt idx="363">
                  <c:v>1.5</c:v>
                </c:pt>
                <c:pt idx="364">
                  <c:v>1.5</c:v>
                </c:pt>
                <c:pt idx="365">
                  <c:v>1.5</c:v>
                </c:pt>
                <c:pt idx="366">
                  <c:v>1.5</c:v>
                </c:pt>
                <c:pt idx="367">
                  <c:v>1.5</c:v>
                </c:pt>
                <c:pt idx="368">
                  <c:v>1.5</c:v>
                </c:pt>
                <c:pt idx="369">
                  <c:v>1.5</c:v>
                </c:pt>
                <c:pt idx="370">
                  <c:v>1.5</c:v>
                </c:pt>
                <c:pt idx="371">
                  <c:v>1.5</c:v>
                </c:pt>
                <c:pt idx="372">
                  <c:v>1.5</c:v>
                </c:pt>
                <c:pt idx="373">
                  <c:v>1.5</c:v>
                </c:pt>
                <c:pt idx="374">
                  <c:v>1.5</c:v>
                </c:pt>
                <c:pt idx="375">
                  <c:v>1.5</c:v>
                </c:pt>
                <c:pt idx="376">
                  <c:v>1.5</c:v>
                </c:pt>
                <c:pt idx="377">
                  <c:v>1.5</c:v>
                </c:pt>
                <c:pt idx="378">
                  <c:v>1.5</c:v>
                </c:pt>
                <c:pt idx="379">
                  <c:v>1.5</c:v>
                </c:pt>
                <c:pt idx="380">
                  <c:v>1.5</c:v>
                </c:pt>
                <c:pt idx="381">
                  <c:v>1.5</c:v>
                </c:pt>
                <c:pt idx="382">
                  <c:v>1.5</c:v>
                </c:pt>
                <c:pt idx="383">
                  <c:v>1.5</c:v>
                </c:pt>
                <c:pt idx="384">
                  <c:v>1.5</c:v>
                </c:pt>
                <c:pt idx="385">
                  <c:v>1.5</c:v>
                </c:pt>
                <c:pt idx="386">
                  <c:v>1.5</c:v>
                </c:pt>
                <c:pt idx="387">
                  <c:v>1.5</c:v>
                </c:pt>
                <c:pt idx="388">
                  <c:v>1.5</c:v>
                </c:pt>
                <c:pt idx="389">
                  <c:v>1.5</c:v>
                </c:pt>
                <c:pt idx="390">
                  <c:v>1.5</c:v>
                </c:pt>
                <c:pt idx="391">
                  <c:v>1.5</c:v>
                </c:pt>
                <c:pt idx="392">
                  <c:v>1.5</c:v>
                </c:pt>
                <c:pt idx="393">
                  <c:v>1.5</c:v>
                </c:pt>
                <c:pt idx="394">
                  <c:v>1.5</c:v>
                </c:pt>
                <c:pt idx="395">
                  <c:v>1.5</c:v>
                </c:pt>
                <c:pt idx="396">
                  <c:v>1.5</c:v>
                </c:pt>
                <c:pt idx="397">
                  <c:v>1.5</c:v>
                </c:pt>
                <c:pt idx="398">
                  <c:v>1.5</c:v>
                </c:pt>
                <c:pt idx="399">
                  <c:v>1.5</c:v>
                </c:pt>
                <c:pt idx="400">
                  <c:v>1.5</c:v>
                </c:pt>
                <c:pt idx="401">
                  <c:v>1.5</c:v>
                </c:pt>
                <c:pt idx="402">
                  <c:v>1.5</c:v>
                </c:pt>
                <c:pt idx="403">
                  <c:v>1.5</c:v>
                </c:pt>
                <c:pt idx="404">
                  <c:v>1.5</c:v>
                </c:pt>
                <c:pt idx="405">
                  <c:v>1.5</c:v>
                </c:pt>
                <c:pt idx="406">
                  <c:v>1.5</c:v>
                </c:pt>
                <c:pt idx="407">
                  <c:v>1.5</c:v>
                </c:pt>
                <c:pt idx="408">
                  <c:v>1.5</c:v>
                </c:pt>
                <c:pt idx="409">
                  <c:v>1.5</c:v>
                </c:pt>
                <c:pt idx="410">
                  <c:v>1.5</c:v>
                </c:pt>
                <c:pt idx="411">
                  <c:v>1.5</c:v>
                </c:pt>
                <c:pt idx="412">
                  <c:v>1.5</c:v>
                </c:pt>
                <c:pt idx="413">
                  <c:v>1.5</c:v>
                </c:pt>
                <c:pt idx="414">
                  <c:v>1.5</c:v>
                </c:pt>
                <c:pt idx="415">
                  <c:v>1.5</c:v>
                </c:pt>
                <c:pt idx="416">
                  <c:v>1.5</c:v>
                </c:pt>
                <c:pt idx="417">
                  <c:v>1.5</c:v>
                </c:pt>
                <c:pt idx="418">
                  <c:v>1.5</c:v>
                </c:pt>
                <c:pt idx="419">
                  <c:v>1.5</c:v>
                </c:pt>
                <c:pt idx="420">
                  <c:v>1.5</c:v>
                </c:pt>
                <c:pt idx="421">
                  <c:v>1.5</c:v>
                </c:pt>
                <c:pt idx="422">
                  <c:v>1.5</c:v>
                </c:pt>
                <c:pt idx="423">
                  <c:v>1.5</c:v>
                </c:pt>
                <c:pt idx="424">
                  <c:v>1.5</c:v>
                </c:pt>
                <c:pt idx="425">
                  <c:v>1.5</c:v>
                </c:pt>
                <c:pt idx="426">
                  <c:v>1.5</c:v>
                </c:pt>
                <c:pt idx="427">
                  <c:v>1.5</c:v>
                </c:pt>
                <c:pt idx="428">
                  <c:v>1.5</c:v>
                </c:pt>
                <c:pt idx="429">
                  <c:v>1.5</c:v>
                </c:pt>
                <c:pt idx="430">
                  <c:v>1.5</c:v>
                </c:pt>
                <c:pt idx="431">
                  <c:v>1.5</c:v>
                </c:pt>
                <c:pt idx="432">
                  <c:v>1.5</c:v>
                </c:pt>
                <c:pt idx="433">
                  <c:v>1.5</c:v>
                </c:pt>
                <c:pt idx="434">
                  <c:v>1.5</c:v>
                </c:pt>
                <c:pt idx="435">
                  <c:v>1.5</c:v>
                </c:pt>
                <c:pt idx="436">
                  <c:v>1.5</c:v>
                </c:pt>
                <c:pt idx="437">
                  <c:v>1.5</c:v>
                </c:pt>
                <c:pt idx="438">
                  <c:v>1.5</c:v>
                </c:pt>
                <c:pt idx="439">
                  <c:v>1.5</c:v>
                </c:pt>
                <c:pt idx="440">
                  <c:v>1.5</c:v>
                </c:pt>
                <c:pt idx="441">
                  <c:v>1.5</c:v>
                </c:pt>
                <c:pt idx="442">
                  <c:v>1.5</c:v>
                </c:pt>
                <c:pt idx="443">
                  <c:v>1.5</c:v>
                </c:pt>
                <c:pt idx="444">
                  <c:v>1.5</c:v>
                </c:pt>
                <c:pt idx="445">
                  <c:v>1.5</c:v>
                </c:pt>
                <c:pt idx="446">
                  <c:v>1.5</c:v>
                </c:pt>
                <c:pt idx="447">
                  <c:v>1.5</c:v>
                </c:pt>
                <c:pt idx="448">
                  <c:v>1.5</c:v>
                </c:pt>
                <c:pt idx="449">
                  <c:v>1.5</c:v>
                </c:pt>
                <c:pt idx="450">
                  <c:v>1.5</c:v>
                </c:pt>
                <c:pt idx="451">
                  <c:v>1.5</c:v>
                </c:pt>
                <c:pt idx="452">
                  <c:v>1.5</c:v>
                </c:pt>
                <c:pt idx="453">
                  <c:v>1.5</c:v>
                </c:pt>
                <c:pt idx="454">
                  <c:v>1.5</c:v>
                </c:pt>
                <c:pt idx="455">
                  <c:v>1.5</c:v>
                </c:pt>
                <c:pt idx="456">
                  <c:v>1.5</c:v>
                </c:pt>
                <c:pt idx="457">
                  <c:v>1.5</c:v>
                </c:pt>
                <c:pt idx="458">
                  <c:v>1.5</c:v>
                </c:pt>
                <c:pt idx="459">
                  <c:v>1.5</c:v>
                </c:pt>
                <c:pt idx="460">
                  <c:v>1.5</c:v>
                </c:pt>
                <c:pt idx="461">
                  <c:v>1.5</c:v>
                </c:pt>
                <c:pt idx="462">
                  <c:v>1.5</c:v>
                </c:pt>
                <c:pt idx="463">
                  <c:v>1.5</c:v>
                </c:pt>
                <c:pt idx="464">
                  <c:v>1.5</c:v>
                </c:pt>
                <c:pt idx="465">
                  <c:v>1.5</c:v>
                </c:pt>
                <c:pt idx="466">
                  <c:v>1.5</c:v>
                </c:pt>
                <c:pt idx="467">
                  <c:v>1.5</c:v>
                </c:pt>
                <c:pt idx="468">
                  <c:v>1.5</c:v>
                </c:pt>
                <c:pt idx="469">
                  <c:v>1.5</c:v>
                </c:pt>
                <c:pt idx="470">
                  <c:v>1.5</c:v>
                </c:pt>
                <c:pt idx="471">
                  <c:v>1.5</c:v>
                </c:pt>
                <c:pt idx="472">
                  <c:v>1.5</c:v>
                </c:pt>
                <c:pt idx="473">
                  <c:v>1.5</c:v>
                </c:pt>
                <c:pt idx="474">
                  <c:v>1.5</c:v>
                </c:pt>
                <c:pt idx="475">
                  <c:v>1.5</c:v>
                </c:pt>
                <c:pt idx="476">
                  <c:v>1.5</c:v>
                </c:pt>
                <c:pt idx="477">
                  <c:v>1.5</c:v>
                </c:pt>
                <c:pt idx="478">
                  <c:v>1.5</c:v>
                </c:pt>
                <c:pt idx="479">
                  <c:v>1.5</c:v>
                </c:pt>
                <c:pt idx="480">
                  <c:v>1.5</c:v>
                </c:pt>
                <c:pt idx="481">
                  <c:v>1.5</c:v>
                </c:pt>
                <c:pt idx="482">
                  <c:v>1.5</c:v>
                </c:pt>
                <c:pt idx="483">
                  <c:v>1.5</c:v>
                </c:pt>
                <c:pt idx="484">
                  <c:v>1.5</c:v>
                </c:pt>
                <c:pt idx="485">
                  <c:v>1.5</c:v>
                </c:pt>
                <c:pt idx="486">
                  <c:v>1.5</c:v>
                </c:pt>
                <c:pt idx="487">
                  <c:v>1.5</c:v>
                </c:pt>
                <c:pt idx="488">
                  <c:v>1.5</c:v>
                </c:pt>
                <c:pt idx="489">
                  <c:v>1.5</c:v>
                </c:pt>
                <c:pt idx="490">
                  <c:v>1.5</c:v>
                </c:pt>
                <c:pt idx="491">
                  <c:v>1.5</c:v>
                </c:pt>
                <c:pt idx="492">
                  <c:v>1.5</c:v>
                </c:pt>
                <c:pt idx="493">
                  <c:v>1.5</c:v>
                </c:pt>
                <c:pt idx="494">
                  <c:v>1.5</c:v>
                </c:pt>
                <c:pt idx="495">
                  <c:v>1.5</c:v>
                </c:pt>
                <c:pt idx="496">
                  <c:v>1.5</c:v>
                </c:pt>
                <c:pt idx="497">
                  <c:v>1.5</c:v>
                </c:pt>
                <c:pt idx="498">
                  <c:v>1.5</c:v>
                </c:pt>
                <c:pt idx="499">
                  <c:v>1.5</c:v>
                </c:pt>
                <c:pt idx="500">
                  <c:v>1.5</c:v>
                </c:pt>
                <c:pt idx="501">
                  <c:v>1.5</c:v>
                </c:pt>
                <c:pt idx="502">
                  <c:v>1.5</c:v>
                </c:pt>
                <c:pt idx="503">
                  <c:v>1.5</c:v>
                </c:pt>
                <c:pt idx="504">
                  <c:v>1.5</c:v>
                </c:pt>
                <c:pt idx="505">
                  <c:v>1.5</c:v>
                </c:pt>
                <c:pt idx="506">
                  <c:v>1.5</c:v>
                </c:pt>
                <c:pt idx="507">
                  <c:v>1.5</c:v>
                </c:pt>
                <c:pt idx="508">
                  <c:v>1.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5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1.5</c:v>
                </c:pt>
                <c:pt idx="519">
                  <c:v>1.5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1.5</c:v>
                </c:pt>
                <c:pt idx="526">
                  <c:v>1.5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5</c:v>
                </c:pt>
                <c:pt idx="531">
                  <c:v>1.5</c:v>
                </c:pt>
                <c:pt idx="532">
                  <c:v>1.5</c:v>
                </c:pt>
                <c:pt idx="533">
                  <c:v>1.5</c:v>
                </c:pt>
                <c:pt idx="534">
                  <c:v>1.5</c:v>
                </c:pt>
                <c:pt idx="535">
                  <c:v>1.5</c:v>
                </c:pt>
                <c:pt idx="536">
                  <c:v>1.5</c:v>
                </c:pt>
                <c:pt idx="537">
                  <c:v>1.5</c:v>
                </c:pt>
                <c:pt idx="538">
                  <c:v>1.5</c:v>
                </c:pt>
                <c:pt idx="539">
                  <c:v>1.5</c:v>
                </c:pt>
                <c:pt idx="540">
                  <c:v>1.5</c:v>
                </c:pt>
                <c:pt idx="541">
                  <c:v>1.5</c:v>
                </c:pt>
                <c:pt idx="542">
                  <c:v>1.5</c:v>
                </c:pt>
                <c:pt idx="543">
                  <c:v>1.5</c:v>
                </c:pt>
                <c:pt idx="544">
                  <c:v>1.5</c:v>
                </c:pt>
                <c:pt idx="545">
                  <c:v>1.5</c:v>
                </c:pt>
                <c:pt idx="546">
                  <c:v>1.5</c:v>
                </c:pt>
                <c:pt idx="547">
                  <c:v>1.5</c:v>
                </c:pt>
                <c:pt idx="548">
                  <c:v>1.5</c:v>
                </c:pt>
                <c:pt idx="549">
                  <c:v>1.5</c:v>
                </c:pt>
                <c:pt idx="550">
                  <c:v>1.5</c:v>
                </c:pt>
                <c:pt idx="551">
                  <c:v>1.5</c:v>
                </c:pt>
                <c:pt idx="552">
                  <c:v>1.5</c:v>
                </c:pt>
                <c:pt idx="553">
                  <c:v>1.5</c:v>
                </c:pt>
                <c:pt idx="554">
                  <c:v>1.5</c:v>
                </c:pt>
                <c:pt idx="555">
                  <c:v>1.5</c:v>
                </c:pt>
                <c:pt idx="556">
                  <c:v>1.5</c:v>
                </c:pt>
                <c:pt idx="557">
                  <c:v>1.5</c:v>
                </c:pt>
                <c:pt idx="558">
                  <c:v>1.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5</c:v>
                </c:pt>
                <c:pt idx="579">
                  <c:v>1.5</c:v>
                </c:pt>
                <c:pt idx="580">
                  <c:v>1.5</c:v>
                </c:pt>
                <c:pt idx="581">
                  <c:v>1.5</c:v>
                </c:pt>
                <c:pt idx="582">
                  <c:v>1.5</c:v>
                </c:pt>
                <c:pt idx="583">
                  <c:v>1.5</c:v>
                </c:pt>
                <c:pt idx="584">
                  <c:v>1.5</c:v>
                </c:pt>
                <c:pt idx="585">
                  <c:v>1.5</c:v>
                </c:pt>
                <c:pt idx="586">
                  <c:v>1.5</c:v>
                </c:pt>
                <c:pt idx="587">
                  <c:v>1.5</c:v>
                </c:pt>
                <c:pt idx="588">
                  <c:v>1.5</c:v>
                </c:pt>
                <c:pt idx="589">
                  <c:v>1.5</c:v>
                </c:pt>
                <c:pt idx="590">
                  <c:v>1.5</c:v>
                </c:pt>
                <c:pt idx="591">
                  <c:v>1.5</c:v>
                </c:pt>
                <c:pt idx="592">
                  <c:v>1.5</c:v>
                </c:pt>
                <c:pt idx="593">
                  <c:v>1.5</c:v>
                </c:pt>
                <c:pt idx="594">
                  <c:v>1.5</c:v>
                </c:pt>
                <c:pt idx="595">
                  <c:v>1.5</c:v>
                </c:pt>
                <c:pt idx="596">
                  <c:v>1.5</c:v>
                </c:pt>
                <c:pt idx="597">
                  <c:v>1.5</c:v>
                </c:pt>
                <c:pt idx="598">
                  <c:v>1.5</c:v>
                </c:pt>
                <c:pt idx="599">
                  <c:v>1.5</c:v>
                </c:pt>
                <c:pt idx="600">
                  <c:v>1.5</c:v>
                </c:pt>
                <c:pt idx="601">
                  <c:v>1.5</c:v>
                </c:pt>
                <c:pt idx="602">
                  <c:v>1.5</c:v>
                </c:pt>
                <c:pt idx="603">
                  <c:v>1.5</c:v>
                </c:pt>
                <c:pt idx="604">
                  <c:v>1.5</c:v>
                </c:pt>
                <c:pt idx="605">
                  <c:v>1.5</c:v>
                </c:pt>
                <c:pt idx="606">
                  <c:v>1.5</c:v>
                </c:pt>
                <c:pt idx="607">
                  <c:v>1.5</c:v>
                </c:pt>
                <c:pt idx="608">
                  <c:v>1.5</c:v>
                </c:pt>
                <c:pt idx="609">
                  <c:v>1.5</c:v>
                </c:pt>
                <c:pt idx="610">
                  <c:v>1.5</c:v>
                </c:pt>
                <c:pt idx="611">
                  <c:v>1.5</c:v>
                </c:pt>
                <c:pt idx="612">
                  <c:v>1.5</c:v>
                </c:pt>
                <c:pt idx="613">
                  <c:v>1.5</c:v>
                </c:pt>
                <c:pt idx="614">
                  <c:v>1.5</c:v>
                </c:pt>
                <c:pt idx="615">
                  <c:v>1.5</c:v>
                </c:pt>
                <c:pt idx="616">
                  <c:v>1.5</c:v>
                </c:pt>
                <c:pt idx="617">
                  <c:v>1.5</c:v>
                </c:pt>
                <c:pt idx="618">
                  <c:v>1.5</c:v>
                </c:pt>
                <c:pt idx="619">
                  <c:v>1.5</c:v>
                </c:pt>
                <c:pt idx="620">
                  <c:v>1.5</c:v>
                </c:pt>
                <c:pt idx="621">
                  <c:v>1.5</c:v>
                </c:pt>
                <c:pt idx="622">
                  <c:v>1.5</c:v>
                </c:pt>
                <c:pt idx="623">
                  <c:v>1.5</c:v>
                </c:pt>
                <c:pt idx="624">
                  <c:v>1.5</c:v>
                </c:pt>
                <c:pt idx="625">
                  <c:v>1.5</c:v>
                </c:pt>
                <c:pt idx="626">
                  <c:v>1.5</c:v>
                </c:pt>
                <c:pt idx="627">
                  <c:v>1.5</c:v>
                </c:pt>
                <c:pt idx="628">
                  <c:v>1.5</c:v>
                </c:pt>
                <c:pt idx="629">
                  <c:v>1.5</c:v>
                </c:pt>
                <c:pt idx="630">
                  <c:v>1.5</c:v>
                </c:pt>
                <c:pt idx="631">
                  <c:v>1.5</c:v>
                </c:pt>
                <c:pt idx="632">
                  <c:v>1.5</c:v>
                </c:pt>
                <c:pt idx="633">
                  <c:v>1.5</c:v>
                </c:pt>
                <c:pt idx="634">
                  <c:v>1.5</c:v>
                </c:pt>
                <c:pt idx="635">
                  <c:v>1.5</c:v>
                </c:pt>
                <c:pt idx="636">
                  <c:v>1.5</c:v>
                </c:pt>
                <c:pt idx="637">
                  <c:v>1.5</c:v>
                </c:pt>
                <c:pt idx="638">
                  <c:v>1.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5</c:v>
                </c:pt>
                <c:pt idx="644">
                  <c:v>1.5</c:v>
                </c:pt>
                <c:pt idx="645">
                  <c:v>1.5</c:v>
                </c:pt>
                <c:pt idx="646">
                  <c:v>1.5</c:v>
                </c:pt>
                <c:pt idx="647">
                  <c:v>1.5</c:v>
                </c:pt>
                <c:pt idx="648">
                  <c:v>1.5</c:v>
                </c:pt>
                <c:pt idx="649">
                  <c:v>1.5</c:v>
                </c:pt>
                <c:pt idx="650">
                  <c:v>1.5</c:v>
                </c:pt>
                <c:pt idx="651">
                  <c:v>1.5</c:v>
                </c:pt>
                <c:pt idx="652">
                  <c:v>1.5</c:v>
                </c:pt>
                <c:pt idx="653">
                  <c:v>1.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1.5</c:v>
                </c:pt>
                <c:pt idx="662">
                  <c:v>1.5</c:v>
                </c:pt>
                <c:pt idx="663">
                  <c:v>1.5</c:v>
                </c:pt>
                <c:pt idx="664">
                  <c:v>1.5</c:v>
                </c:pt>
                <c:pt idx="665">
                  <c:v>1.5</c:v>
                </c:pt>
                <c:pt idx="666">
                  <c:v>1.5</c:v>
                </c:pt>
                <c:pt idx="667">
                  <c:v>1.5</c:v>
                </c:pt>
                <c:pt idx="668">
                  <c:v>1.5</c:v>
                </c:pt>
                <c:pt idx="669">
                  <c:v>1.5</c:v>
                </c:pt>
                <c:pt idx="670">
                  <c:v>1.5</c:v>
                </c:pt>
                <c:pt idx="671">
                  <c:v>1.5</c:v>
                </c:pt>
                <c:pt idx="672">
                  <c:v>1.5</c:v>
                </c:pt>
                <c:pt idx="673">
                  <c:v>1.5</c:v>
                </c:pt>
                <c:pt idx="674">
                  <c:v>1.5</c:v>
                </c:pt>
                <c:pt idx="675">
                  <c:v>1.5</c:v>
                </c:pt>
                <c:pt idx="676">
                  <c:v>1.5</c:v>
                </c:pt>
                <c:pt idx="677">
                  <c:v>1.5</c:v>
                </c:pt>
                <c:pt idx="678">
                  <c:v>1.5</c:v>
                </c:pt>
                <c:pt idx="679">
                  <c:v>1.5</c:v>
                </c:pt>
                <c:pt idx="680">
                  <c:v>1.5</c:v>
                </c:pt>
                <c:pt idx="681">
                  <c:v>1.5</c:v>
                </c:pt>
                <c:pt idx="682">
                  <c:v>1.5</c:v>
                </c:pt>
                <c:pt idx="683">
                  <c:v>1.5</c:v>
                </c:pt>
                <c:pt idx="684">
                  <c:v>1.5</c:v>
                </c:pt>
                <c:pt idx="685">
                  <c:v>1.5</c:v>
                </c:pt>
                <c:pt idx="686">
                  <c:v>1.5</c:v>
                </c:pt>
                <c:pt idx="687">
                  <c:v>1.5</c:v>
                </c:pt>
                <c:pt idx="688">
                  <c:v>1.5</c:v>
                </c:pt>
                <c:pt idx="689">
                  <c:v>1.5</c:v>
                </c:pt>
                <c:pt idx="690">
                  <c:v>1.5</c:v>
                </c:pt>
                <c:pt idx="691">
                  <c:v>1.5</c:v>
                </c:pt>
                <c:pt idx="692">
                  <c:v>1.5</c:v>
                </c:pt>
                <c:pt idx="693">
                  <c:v>1.5</c:v>
                </c:pt>
                <c:pt idx="694">
                  <c:v>1.5</c:v>
                </c:pt>
                <c:pt idx="695">
                  <c:v>1.5</c:v>
                </c:pt>
                <c:pt idx="696">
                  <c:v>1.5</c:v>
                </c:pt>
                <c:pt idx="697">
                  <c:v>1.5</c:v>
                </c:pt>
                <c:pt idx="698">
                  <c:v>1.5</c:v>
                </c:pt>
                <c:pt idx="699">
                  <c:v>1.5</c:v>
                </c:pt>
                <c:pt idx="700">
                  <c:v>1.5</c:v>
                </c:pt>
                <c:pt idx="701">
                  <c:v>1.5</c:v>
                </c:pt>
                <c:pt idx="702">
                  <c:v>1.5</c:v>
                </c:pt>
                <c:pt idx="703">
                  <c:v>1.5</c:v>
                </c:pt>
                <c:pt idx="704">
                  <c:v>1.5</c:v>
                </c:pt>
                <c:pt idx="705">
                  <c:v>1.5</c:v>
                </c:pt>
                <c:pt idx="706">
                  <c:v>1.5</c:v>
                </c:pt>
                <c:pt idx="707">
                  <c:v>1.5</c:v>
                </c:pt>
                <c:pt idx="708">
                  <c:v>1.5</c:v>
                </c:pt>
                <c:pt idx="709">
                  <c:v>1.5</c:v>
                </c:pt>
                <c:pt idx="710">
                  <c:v>1.5</c:v>
                </c:pt>
                <c:pt idx="711">
                  <c:v>1.5</c:v>
                </c:pt>
                <c:pt idx="712">
                  <c:v>1.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.5</c:v>
                </c:pt>
                <c:pt idx="738">
                  <c:v>1.5</c:v>
                </c:pt>
                <c:pt idx="739">
                  <c:v>1.5</c:v>
                </c:pt>
                <c:pt idx="740">
                  <c:v>1.5</c:v>
                </c:pt>
                <c:pt idx="741">
                  <c:v>1.5</c:v>
                </c:pt>
                <c:pt idx="742">
                  <c:v>1.5</c:v>
                </c:pt>
                <c:pt idx="743">
                  <c:v>1.5</c:v>
                </c:pt>
                <c:pt idx="744">
                  <c:v>1.5</c:v>
                </c:pt>
                <c:pt idx="745">
                  <c:v>1.5</c:v>
                </c:pt>
                <c:pt idx="746">
                  <c:v>1.5</c:v>
                </c:pt>
                <c:pt idx="747">
                  <c:v>1.5</c:v>
                </c:pt>
                <c:pt idx="748">
                  <c:v>1.5</c:v>
                </c:pt>
                <c:pt idx="749">
                  <c:v>1.5</c:v>
                </c:pt>
                <c:pt idx="750">
                  <c:v>1.5</c:v>
                </c:pt>
                <c:pt idx="751">
                  <c:v>1.5</c:v>
                </c:pt>
                <c:pt idx="752">
                  <c:v>1.5</c:v>
                </c:pt>
                <c:pt idx="753">
                  <c:v>1.5</c:v>
                </c:pt>
                <c:pt idx="754">
                  <c:v>1.5</c:v>
                </c:pt>
                <c:pt idx="755">
                  <c:v>1.5</c:v>
                </c:pt>
                <c:pt idx="756">
                  <c:v>1.5</c:v>
                </c:pt>
                <c:pt idx="757">
                  <c:v>1.5</c:v>
                </c:pt>
                <c:pt idx="758">
                  <c:v>1.5</c:v>
                </c:pt>
                <c:pt idx="759">
                  <c:v>1.5</c:v>
                </c:pt>
                <c:pt idx="760">
                  <c:v>1.5</c:v>
                </c:pt>
                <c:pt idx="761">
                  <c:v>1.5</c:v>
                </c:pt>
                <c:pt idx="762">
                  <c:v>1.5</c:v>
                </c:pt>
                <c:pt idx="763">
                  <c:v>1.5</c:v>
                </c:pt>
                <c:pt idx="764">
                  <c:v>1.5</c:v>
                </c:pt>
                <c:pt idx="765">
                  <c:v>1.5</c:v>
                </c:pt>
                <c:pt idx="766">
                  <c:v>1.5</c:v>
                </c:pt>
                <c:pt idx="767">
                  <c:v>1.5</c:v>
                </c:pt>
                <c:pt idx="768">
                  <c:v>1.5</c:v>
                </c:pt>
                <c:pt idx="769">
                  <c:v>1.5</c:v>
                </c:pt>
                <c:pt idx="770">
                  <c:v>1.5</c:v>
                </c:pt>
                <c:pt idx="771">
                  <c:v>1.5</c:v>
                </c:pt>
                <c:pt idx="772">
                  <c:v>1.5</c:v>
                </c:pt>
                <c:pt idx="773">
                  <c:v>1.5</c:v>
                </c:pt>
                <c:pt idx="774">
                  <c:v>1.5</c:v>
                </c:pt>
                <c:pt idx="775">
                  <c:v>1.5</c:v>
                </c:pt>
                <c:pt idx="776">
                  <c:v>1.5</c:v>
                </c:pt>
                <c:pt idx="777">
                  <c:v>1.5</c:v>
                </c:pt>
                <c:pt idx="778">
                  <c:v>1.5</c:v>
                </c:pt>
                <c:pt idx="779">
                  <c:v>1.5</c:v>
                </c:pt>
                <c:pt idx="780">
                  <c:v>1.5</c:v>
                </c:pt>
                <c:pt idx="781">
                  <c:v>1.5</c:v>
                </c:pt>
                <c:pt idx="782">
                  <c:v>1.5</c:v>
                </c:pt>
                <c:pt idx="783">
                  <c:v>1.5</c:v>
                </c:pt>
                <c:pt idx="784">
                  <c:v>1.5</c:v>
                </c:pt>
                <c:pt idx="785">
                  <c:v>1.5</c:v>
                </c:pt>
                <c:pt idx="786">
                  <c:v>1.5</c:v>
                </c:pt>
                <c:pt idx="787">
                  <c:v>1.5</c:v>
                </c:pt>
                <c:pt idx="788">
                  <c:v>1.5</c:v>
                </c:pt>
                <c:pt idx="789">
                  <c:v>1.5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5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5</c:v>
                </c:pt>
                <c:pt idx="798">
                  <c:v>1.5</c:v>
                </c:pt>
                <c:pt idx="799">
                  <c:v>1.5</c:v>
                </c:pt>
                <c:pt idx="800">
                  <c:v>1.5</c:v>
                </c:pt>
                <c:pt idx="801">
                  <c:v>1.5</c:v>
                </c:pt>
                <c:pt idx="802">
                  <c:v>1.5</c:v>
                </c:pt>
                <c:pt idx="803">
                  <c:v>1.5</c:v>
                </c:pt>
                <c:pt idx="804">
                  <c:v>1.5</c:v>
                </c:pt>
                <c:pt idx="805">
                  <c:v>1.5</c:v>
                </c:pt>
                <c:pt idx="806">
                  <c:v>1.5</c:v>
                </c:pt>
                <c:pt idx="807">
                  <c:v>1.5</c:v>
                </c:pt>
                <c:pt idx="808">
                  <c:v>1.5</c:v>
                </c:pt>
                <c:pt idx="809">
                  <c:v>1.5</c:v>
                </c:pt>
                <c:pt idx="810">
                  <c:v>1.5</c:v>
                </c:pt>
                <c:pt idx="811">
                  <c:v>1.5</c:v>
                </c:pt>
                <c:pt idx="812">
                  <c:v>1.5</c:v>
                </c:pt>
                <c:pt idx="813">
                  <c:v>1.5</c:v>
                </c:pt>
                <c:pt idx="814">
                  <c:v>1.5</c:v>
                </c:pt>
                <c:pt idx="815">
                  <c:v>1.5</c:v>
                </c:pt>
                <c:pt idx="816">
                  <c:v>1.5</c:v>
                </c:pt>
                <c:pt idx="817">
                  <c:v>1.5</c:v>
                </c:pt>
                <c:pt idx="818">
                  <c:v>1.5</c:v>
                </c:pt>
                <c:pt idx="819">
                  <c:v>1.5</c:v>
                </c:pt>
                <c:pt idx="820">
                  <c:v>1.5</c:v>
                </c:pt>
                <c:pt idx="821">
                  <c:v>1.5</c:v>
                </c:pt>
                <c:pt idx="822">
                  <c:v>1.5</c:v>
                </c:pt>
                <c:pt idx="823">
                  <c:v>1.5</c:v>
                </c:pt>
                <c:pt idx="824">
                  <c:v>1.5</c:v>
                </c:pt>
                <c:pt idx="825">
                  <c:v>1.5</c:v>
                </c:pt>
                <c:pt idx="826">
                  <c:v>1.5</c:v>
                </c:pt>
                <c:pt idx="827">
                  <c:v>1.5</c:v>
                </c:pt>
                <c:pt idx="828">
                  <c:v>1.5</c:v>
                </c:pt>
                <c:pt idx="829">
                  <c:v>1.5</c:v>
                </c:pt>
                <c:pt idx="830">
                  <c:v>1.5</c:v>
                </c:pt>
                <c:pt idx="831">
                  <c:v>1.5</c:v>
                </c:pt>
                <c:pt idx="832">
                  <c:v>1.5</c:v>
                </c:pt>
                <c:pt idx="833">
                  <c:v>1.5</c:v>
                </c:pt>
                <c:pt idx="834">
                  <c:v>1.5</c:v>
                </c:pt>
                <c:pt idx="835">
                  <c:v>1.5</c:v>
                </c:pt>
                <c:pt idx="836">
                  <c:v>1.5</c:v>
                </c:pt>
                <c:pt idx="837">
                  <c:v>1.5</c:v>
                </c:pt>
                <c:pt idx="838">
                  <c:v>1.5</c:v>
                </c:pt>
                <c:pt idx="839">
                  <c:v>1.5</c:v>
                </c:pt>
                <c:pt idx="840">
                  <c:v>1.5</c:v>
                </c:pt>
                <c:pt idx="841">
                  <c:v>1.5</c:v>
                </c:pt>
                <c:pt idx="842">
                  <c:v>1.5</c:v>
                </c:pt>
                <c:pt idx="843">
                  <c:v>1.5</c:v>
                </c:pt>
                <c:pt idx="844">
                  <c:v>1.5</c:v>
                </c:pt>
                <c:pt idx="845">
                  <c:v>1.5</c:v>
                </c:pt>
                <c:pt idx="846">
                  <c:v>1.5</c:v>
                </c:pt>
                <c:pt idx="847">
                  <c:v>1.5</c:v>
                </c:pt>
                <c:pt idx="848">
                  <c:v>1.5</c:v>
                </c:pt>
                <c:pt idx="849">
                  <c:v>1.5</c:v>
                </c:pt>
                <c:pt idx="850">
                  <c:v>1.5</c:v>
                </c:pt>
                <c:pt idx="851">
                  <c:v>1.5</c:v>
                </c:pt>
                <c:pt idx="852">
                  <c:v>1.5</c:v>
                </c:pt>
                <c:pt idx="853">
                  <c:v>1.5</c:v>
                </c:pt>
                <c:pt idx="854">
                  <c:v>1.5</c:v>
                </c:pt>
                <c:pt idx="855">
                  <c:v>1.5</c:v>
                </c:pt>
                <c:pt idx="856">
                  <c:v>1.5</c:v>
                </c:pt>
                <c:pt idx="857">
                  <c:v>1.5</c:v>
                </c:pt>
                <c:pt idx="858">
                  <c:v>1.5</c:v>
                </c:pt>
                <c:pt idx="859">
                  <c:v>1.5</c:v>
                </c:pt>
                <c:pt idx="860">
                  <c:v>1.5</c:v>
                </c:pt>
                <c:pt idx="861">
                  <c:v>1.5</c:v>
                </c:pt>
                <c:pt idx="862">
                  <c:v>1.5</c:v>
                </c:pt>
                <c:pt idx="863">
                  <c:v>1.5</c:v>
                </c:pt>
                <c:pt idx="864">
                  <c:v>1.5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25</c:v>
                </c:pt>
                <c:pt idx="894">
                  <c:v>1.25</c:v>
                </c:pt>
                <c:pt idx="895">
                  <c:v>1.25</c:v>
                </c:pt>
                <c:pt idx="896">
                  <c:v>1.25</c:v>
                </c:pt>
                <c:pt idx="897">
                  <c:v>1.25</c:v>
                </c:pt>
                <c:pt idx="898">
                  <c:v>1.25</c:v>
                </c:pt>
                <c:pt idx="899">
                  <c:v>1.25</c:v>
                </c:pt>
                <c:pt idx="900">
                  <c:v>1.25</c:v>
                </c:pt>
                <c:pt idx="901">
                  <c:v>1.25</c:v>
                </c:pt>
                <c:pt idx="902">
                  <c:v>1.2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</c:v>
                </c:pt>
                <c:pt idx="914">
                  <c:v>1</c:v>
                </c:pt>
                <c:pt idx="915">
                  <c:v>1</c:v>
                </c:pt>
                <c:pt idx="916">
                  <c:v>1</c:v>
                </c:pt>
                <c:pt idx="917">
                  <c:v>1</c:v>
                </c:pt>
                <c:pt idx="918">
                  <c:v>1</c:v>
                </c:pt>
                <c:pt idx="919">
                  <c:v>1</c:v>
                </c:pt>
                <c:pt idx="920">
                  <c:v>1</c:v>
                </c:pt>
                <c:pt idx="921">
                  <c:v>1</c:v>
                </c:pt>
                <c:pt idx="922">
                  <c:v>1</c:v>
                </c:pt>
                <c:pt idx="923">
                  <c:v>1</c:v>
                </c:pt>
                <c:pt idx="924">
                  <c:v>1</c:v>
                </c:pt>
                <c:pt idx="925">
                  <c:v>1</c:v>
                </c:pt>
                <c:pt idx="926">
                  <c:v>1</c:v>
                </c:pt>
                <c:pt idx="927">
                  <c:v>1</c:v>
                </c:pt>
                <c:pt idx="928">
                  <c:v>1</c:v>
                </c:pt>
                <c:pt idx="929">
                  <c:v>1</c:v>
                </c:pt>
                <c:pt idx="930">
                  <c:v>1</c:v>
                </c:pt>
                <c:pt idx="931">
                  <c:v>1</c:v>
                </c:pt>
                <c:pt idx="932">
                  <c:v>1</c:v>
                </c:pt>
                <c:pt idx="933">
                  <c:v>1</c:v>
                </c:pt>
                <c:pt idx="934">
                  <c:v>1</c:v>
                </c:pt>
                <c:pt idx="935">
                  <c:v>1</c:v>
                </c:pt>
                <c:pt idx="936">
                  <c:v>1</c:v>
                </c:pt>
                <c:pt idx="937">
                  <c:v>1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0.75</c:v>
                </c:pt>
                <c:pt idx="979">
                  <c:v>0.75</c:v>
                </c:pt>
                <c:pt idx="980">
                  <c:v>0.75</c:v>
                </c:pt>
                <c:pt idx="981">
                  <c:v>0.75</c:v>
                </c:pt>
                <c:pt idx="982">
                  <c:v>0.75</c:v>
                </c:pt>
                <c:pt idx="983">
                  <c:v>0.75</c:v>
                </c:pt>
                <c:pt idx="984">
                  <c:v>0.75</c:v>
                </c:pt>
                <c:pt idx="985">
                  <c:v>0.75</c:v>
                </c:pt>
                <c:pt idx="986">
                  <c:v>0.75</c:v>
                </c:pt>
                <c:pt idx="987">
                  <c:v>0.75</c:v>
                </c:pt>
                <c:pt idx="988">
                  <c:v>0.75</c:v>
                </c:pt>
                <c:pt idx="989">
                  <c:v>0.75</c:v>
                </c:pt>
                <c:pt idx="990">
                  <c:v>0.75</c:v>
                </c:pt>
                <c:pt idx="991">
                  <c:v>0.75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5</c:v>
                </c:pt>
                <c:pt idx="997">
                  <c:v>0.75</c:v>
                </c:pt>
                <c:pt idx="998">
                  <c:v>0.75</c:v>
                </c:pt>
                <c:pt idx="999">
                  <c:v>0.75</c:v>
                </c:pt>
                <c:pt idx="1000">
                  <c:v>0.75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75</c:v>
                </c:pt>
                <c:pt idx="1006">
                  <c:v>0.75</c:v>
                </c:pt>
                <c:pt idx="1007">
                  <c:v>0.75</c:v>
                </c:pt>
                <c:pt idx="1008">
                  <c:v>0.75</c:v>
                </c:pt>
                <c:pt idx="1009">
                  <c:v>0.75</c:v>
                </c:pt>
                <c:pt idx="1010">
                  <c:v>0.75</c:v>
                </c:pt>
                <c:pt idx="1011">
                  <c:v>0.75</c:v>
                </c:pt>
                <c:pt idx="1012">
                  <c:v>0.75</c:v>
                </c:pt>
                <c:pt idx="1013">
                  <c:v>0.75</c:v>
                </c:pt>
                <c:pt idx="1014">
                  <c:v>0.75</c:v>
                </c:pt>
                <c:pt idx="1015">
                  <c:v>0.75</c:v>
                </c:pt>
                <c:pt idx="1016">
                  <c:v>0.75</c:v>
                </c:pt>
                <c:pt idx="1017">
                  <c:v>0.75</c:v>
                </c:pt>
                <c:pt idx="1018">
                  <c:v>0.75</c:v>
                </c:pt>
                <c:pt idx="1019">
                  <c:v>0.75</c:v>
                </c:pt>
                <c:pt idx="1020">
                  <c:v>0.75</c:v>
                </c:pt>
                <c:pt idx="1021">
                  <c:v>0.75</c:v>
                </c:pt>
                <c:pt idx="1022">
                  <c:v>0.75</c:v>
                </c:pt>
                <c:pt idx="1023">
                  <c:v>0.75</c:v>
                </c:pt>
                <c:pt idx="1024">
                  <c:v>0.75</c:v>
                </c:pt>
                <c:pt idx="1025">
                  <c:v>0.75</c:v>
                </c:pt>
                <c:pt idx="1026">
                  <c:v>0.75</c:v>
                </c:pt>
                <c:pt idx="1027">
                  <c:v>0.75</c:v>
                </c:pt>
                <c:pt idx="1028">
                  <c:v>0.75</c:v>
                </c:pt>
                <c:pt idx="1029">
                  <c:v>0.75</c:v>
                </c:pt>
                <c:pt idx="1030">
                  <c:v>0.75</c:v>
                </c:pt>
                <c:pt idx="1031">
                  <c:v>0.75</c:v>
                </c:pt>
                <c:pt idx="1032">
                  <c:v>0.75</c:v>
                </c:pt>
                <c:pt idx="1033">
                  <c:v>0.75</c:v>
                </c:pt>
                <c:pt idx="1034">
                  <c:v>0.75</c:v>
                </c:pt>
                <c:pt idx="1035">
                  <c:v>0.75</c:v>
                </c:pt>
                <c:pt idx="1036">
                  <c:v>0.75</c:v>
                </c:pt>
                <c:pt idx="1037">
                  <c:v>0.75</c:v>
                </c:pt>
                <c:pt idx="1038">
                  <c:v>0.75</c:v>
                </c:pt>
                <c:pt idx="1039">
                  <c:v>0.75</c:v>
                </c:pt>
                <c:pt idx="1040">
                  <c:v>0.75</c:v>
                </c:pt>
                <c:pt idx="1041">
                  <c:v>0.75</c:v>
                </c:pt>
                <c:pt idx="1042">
                  <c:v>0.75</c:v>
                </c:pt>
                <c:pt idx="1043">
                  <c:v>0.75</c:v>
                </c:pt>
                <c:pt idx="1044">
                  <c:v>0.75</c:v>
                </c:pt>
                <c:pt idx="1045">
                  <c:v>0.75</c:v>
                </c:pt>
                <c:pt idx="1046">
                  <c:v>0.75</c:v>
                </c:pt>
                <c:pt idx="1047">
                  <c:v>0.75</c:v>
                </c:pt>
                <c:pt idx="1048">
                  <c:v>0.75</c:v>
                </c:pt>
                <c:pt idx="1049">
                  <c:v>0.75</c:v>
                </c:pt>
                <c:pt idx="1050">
                  <c:v>0.75</c:v>
                </c:pt>
                <c:pt idx="1051">
                  <c:v>0.75</c:v>
                </c:pt>
                <c:pt idx="1052">
                  <c:v>0.75</c:v>
                </c:pt>
                <c:pt idx="1053">
                  <c:v>0.75</c:v>
                </c:pt>
                <c:pt idx="1054">
                  <c:v>0.75</c:v>
                </c:pt>
                <c:pt idx="1055">
                  <c:v>0.75</c:v>
                </c:pt>
                <c:pt idx="1056">
                  <c:v>0.75</c:v>
                </c:pt>
                <c:pt idx="1057">
                  <c:v>0.75</c:v>
                </c:pt>
                <c:pt idx="1058">
                  <c:v>0.75</c:v>
                </c:pt>
                <c:pt idx="1059">
                  <c:v>0.75</c:v>
                </c:pt>
                <c:pt idx="1060">
                  <c:v>0.75</c:v>
                </c:pt>
                <c:pt idx="1061">
                  <c:v>0.75</c:v>
                </c:pt>
                <c:pt idx="1062">
                  <c:v>0.75</c:v>
                </c:pt>
                <c:pt idx="1063">
                  <c:v>0.75</c:v>
                </c:pt>
                <c:pt idx="1064">
                  <c:v>0.75</c:v>
                </c:pt>
                <c:pt idx="1065">
                  <c:v>0.75</c:v>
                </c:pt>
                <c:pt idx="1066">
                  <c:v>0.75</c:v>
                </c:pt>
                <c:pt idx="1067">
                  <c:v>0.75</c:v>
                </c:pt>
                <c:pt idx="1068">
                  <c:v>0.75</c:v>
                </c:pt>
                <c:pt idx="1069">
                  <c:v>0.75</c:v>
                </c:pt>
                <c:pt idx="1070">
                  <c:v>0.75</c:v>
                </c:pt>
                <c:pt idx="1071">
                  <c:v>0.75</c:v>
                </c:pt>
                <c:pt idx="1072">
                  <c:v>0.75</c:v>
                </c:pt>
                <c:pt idx="1073">
                  <c:v>0.75</c:v>
                </c:pt>
                <c:pt idx="1074">
                  <c:v>0.75</c:v>
                </c:pt>
                <c:pt idx="1075">
                  <c:v>0.75</c:v>
                </c:pt>
                <c:pt idx="1076">
                  <c:v>0.75</c:v>
                </c:pt>
                <c:pt idx="1077">
                  <c:v>0.75</c:v>
                </c:pt>
                <c:pt idx="1078">
                  <c:v>0.75</c:v>
                </c:pt>
                <c:pt idx="1079">
                  <c:v>0.75</c:v>
                </c:pt>
                <c:pt idx="1080">
                  <c:v>0.75</c:v>
                </c:pt>
                <c:pt idx="1081">
                  <c:v>0.75</c:v>
                </c:pt>
                <c:pt idx="1082">
                  <c:v>0.75</c:v>
                </c:pt>
                <c:pt idx="1083">
                  <c:v>0.75</c:v>
                </c:pt>
                <c:pt idx="1084">
                  <c:v>0.75</c:v>
                </c:pt>
                <c:pt idx="1085">
                  <c:v>0.75</c:v>
                </c:pt>
                <c:pt idx="1086">
                  <c:v>0.75</c:v>
                </c:pt>
                <c:pt idx="1087">
                  <c:v>0.75</c:v>
                </c:pt>
                <c:pt idx="1088">
                  <c:v>0.5</c:v>
                </c:pt>
                <c:pt idx="1089">
                  <c:v>0.5</c:v>
                </c:pt>
                <c:pt idx="1090">
                  <c:v>0.5</c:v>
                </c:pt>
                <c:pt idx="1091">
                  <c:v>0.5</c:v>
                </c:pt>
                <c:pt idx="1092">
                  <c:v>0.5</c:v>
                </c:pt>
                <c:pt idx="1093">
                  <c:v>0.5</c:v>
                </c:pt>
                <c:pt idx="1094">
                  <c:v>0.5</c:v>
                </c:pt>
                <c:pt idx="1095">
                  <c:v>0.5</c:v>
                </c:pt>
                <c:pt idx="1096">
                  <c:v>0.5</c:v>
                </c:pt>
                <c:pt idx="1097">
                  <c:v>0.5</c:v>
                </c:pt>
                <c:pt idx="1098">
                  <c:v>0.5</c:v>
                </c:pt>
                <c:pt idx="1099">
                  <c:v>0.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1</c:v>
                </c:pt>
                <c:pt idx="1264">
                  <c:v>0.1</c:v>
                </c:pt>
                <c:pt idx="1265">
                  <c:v>0.1</c:v>
                </c:pt>
                <c:pt idx="1266">
                  <c:v>0.1</c:v>
                </c:pt>
                <c:pt idx="1267">
                  <c:v>0.1</c:v>
                </c:pt>
                <c:pt idx="1268">
                  <c:v>0.1</c:v>
                </c:pt>
                <c:pt idx="1269">
                  <c:v>0.1</c:v>
                </c:pt>
                <c:pt idx="1270">
                  <c:v>0.1</c:v>
                </c:pt>
                <c:pt idx="1271">
                  <c:v>0.1</c:v>
                </c:pt>
                <c:pt idx="1272">
                  <c:v>0.1</c:v>
                </c:pt>
                <c:pt idx="1273">
                  <c:v>0.1</c:v>
                </c:pt>
                <c:pt idx="1274">
                  <c:v>0.1</c:v>
                </c:pt>
                <c:pt idx="1275">
                  <c:v>0.1</c:v>
                </c:pt>
                <c:pt idx="1276">
                  <c:v>0.1</c:v>
                </c:pt>
                <c:pt idx="1277">
                  <c:v>0.1</c:v>
                </c:pt>
                <c:pt idx="1278">
                  <c:v>0.1</c:v>
                </c:pt>
                <c:pt idx="1279">
                  <c:v>0.1</c:v>
                </c:pt>
                <c:pt idx="1280">
                  <c:v>0.1</c:v>
                </c:pt>
                <c:pt idx="1281">
                  <c:v>0.1</c:v>
                </c:pt>
                <c:pt idx="1282">
                  <c:v>0.1</c:v>
                </c:pt>
                <c:pt idx="1283">
                  <c:v>0.1</c:v>
                </c:pt>
                <c:pt idx="1284">
                  <c:v>0.1</c:v>
                </c:pt>
                <c:pt idx="1285">
                  <c:v>0.1</c:v>
                </c:pt>
                <c:pt idx="1286">
                  <c:v>0.1</c:v>
                </c:pt>
                <c:pt idx="1287">
                  <c:v>0.1</c:v>
                </c:pt>
                <c:pt idx="1288">
                  <c:v>0.1</c:v>
                </c:pt>
                <c:pt idx="1289">
                  <c:v>0.1</c:v>
                </c:pt>
                <c:pt idx="1290">
                  <c:v>0.1</c:v>
                </c:pt>
                <c:pt idx="1291">
                  <c:v>0.1</c:v>
                </c:pt>
                <c:pt idx="1292">
                  <c:v>0.1</c:v>
                </c:pt>
                <c:pt idx="1293">
                  <c:v>0.1</c:v>
                </c:pt>
                <c:pt idx="1294">
                  <c:v>0.1</c:v>
                </c:pt>
                <c:pt idx="1295">
                  <c:v>0.1</c:v>
                </c:pt>
                <c:pt idx="1296">
                  <c:v>0.1</c:v>
                </c:pt>
                <c:pt idx="1297">
                  <c:v>0.1</c:v>
                </c:pt>
                <c:pt idx="1298">
                  <c:v>0.1</c:v>
                </c:pt>
                <c:pt idx="1299">
                  <c:v>0.1</c:v>
                </c:pt>
                <c:pt idx="1300">
                  <c:v>0.1</c:v>
                </c:pt>
                <c:pt idx="1301">
                  <c:v>0.1</c:v>
                </c:pt>
                <c:pt idx="1302">
                  <c:v>0.1</c:v>
                </c:pt>
                <c:pt idx="1303">
                  <c:v>0.1</c:v>
                </c:pt>
                <c:pt idx="1304">
                  <c:v>0.1</c:v>
                </c:pt>
                <c:pt idx="1305">
                  <c:v>0.1</c:v>
                </c:pt>
                <c:pt idx="1306">
                  <c:v>0.1</c:v>
                </c:pt>
                <c:pt idx="1307">
                  <c:v>0.1</c:v>
                </c:pt>
                <c:pt idx="1308">
                  <c:v>0.1</c:v>
                </c:pt>
                <c:pt idx="1309">
                  <c:v>0.1</c:v>
                </c:pt>
                <c:pt idx="1310">
                  <c:v>0.1</c:v>
                </c:pt>
                <c:pt idx="1311">
                  <c:v>0.1</c:v>
                </c:pt>
                <c:pt idx="1312">
                  <c:v>0.1</c:v>
                </c:pt>
                <c:pt idx="1313">
                  <c:v>0.1</c:v>
                </c:pt>
                <c:pt idx="1314">
                  <c:v>0.1</c:v>
                </c:pt>
                <c:pt idx="1315">
                  <c:v>0.1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1</c:v>
                </c:pt>
                <c:pt idx="1320">
                  <c:v>0.1</c:v>
                </c:pt>
                <c:pt idx="1321">
                  <c:v>0.1</c:v>
                </c:pt>
                <c:pt idx="1322">
                  <c:v>0.1</c:v>
                </c:pt>
                <c:pt idx="1323">
                  <c:v>0.1</c:v>
                </c:pt>
                <c:pt idx="1324">
                  <c:v>0.1</c:v>
                </c:pt>
                <c:pt idx="1325">
                  <c:v>0.1</c:v>
                </c:pt>
                <c:pt idx="1326">
                  <c:v>0.1</c:v>
                </c:pt>
                <c:pt idx="1327">
                  <c:v>0.1</c:v>
                </c:pt>
                <c:pt idx="1328">
                  <c:v>0.1</c:v>
                </c:pt>
                <c:pt idx="1329">
                  <c:v>0.1</c:v>
                </c:pt>
                <c:pt idx="1330">
                  <c:v>0.1</c:v>
                </c:pt>
                <c:pt idx="1331">
                  <c:v>0.1</c:v>
                </c:pt>
                <c:pt idx="1332">
                  <c:v>0.1</c:v>
                </c:pt>
                <c:pt idx="1333">
                  <c:v>0.1</c:v>
                </c:pt>
                <c:pt idx="1334">
                  <c:v>0.1</c:v>
                </c:pt>
                <c:pt idx="1335">
                  <c:v>0.1</c:v>
                </c:pt>
                <c:pt idx="1336">
                  <c:v>0.1</c:v>
                </c:pt>
                <c:pt idx="1337">
                  <c:v>0.1</c:v>
                </c:pt>
                <c:pt idx="1338">
                  <c:v>0.1</c:v>
                </c:pt>
                <c:pt idx="1339">
                  <c:v>0.1</c:v>
                </c:pt>
                <c:pt idx="1340">
                  <c:v>0.1</c:v>
                </c:pt>
                <c:pt idx="1341">
                  <c:v>0.1</c:v>
                </c:pt>
                <c:pt idx="1342">
                  <c:v>0.1</c:v>
                </c:pt>
                <c:pt idx="1343">
                  <c:v>0.1</c:v>
                </c:pt>
                <c:pt idx="1344">
                  <c:v>0.1</c:v>
                </c:pt>
                <c:pt idx="1345">
                  <c:v>0.1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1</c:v>
                </c:pt>
                <c:pt idx="1350">
                  <c:v>0.1</c:v>
                </c:pt>
                <c:pt idx="1351">
                  <c:v>0.1</c:v>
                </c:pt>
                <c:pt idx="1352">
                  <c:v>0.1</c:v>
                </c:pt>
                <c:pt idx="1353">
                  <c:v>0.1</c:v>
                </c:pt>
                <c:pt idx="1354">
                  <c:v>0.1</c:v>
                </c:pt>
                <c:pt idx="1355">
                  <c:v>0.1</c:v>
                </c:pt>
                <c:pt idx="1356">
                  <c:v>0.1</c:v>
                </c:pt>
                <c:pt idx="1357">
                  <c:v>0.1</c:v>
                </c:pt>
                <c:pt idx="1358">
                  <c:v>0.1</c:v>
                </c:pt>
                <c:pt idx="1359">
                  <c:v>0.1</c:v>
                </c:pt>
                <c:pt idx="1360">
                  <c:v>0.1</c:v>
                </c:pt>
                <c:pt idx="1361">
                  <c:v>0.1</c:v>
                </c:pt>
                <c:pt idx="1362">
                  <c:v>0.1</c:v>
                </c:pt>
                <c:pt idx="1363">
                  <c:v>0.1</c:v>
                </c:pt>
                <c:pt idx="1364">
                  <c:v>0.1</c:v>
                </c:pt>
                <c:pt idx="1365">
                  <c:v>0.1</c:v>
                </c:pt>
                <c:pt idx="1366">
                  <c:v>0.1</c:v>
                </c:pt>
                <c:pt idx="1367">
                  <c:v>0.1</c:v>
                </c:pt>
                <c:pt idx="1368">
                  <c:v>0.1</c:v>
                </c:pt>
                <c:pt idx="1369">
                  <c:v>0.1</c:v>
                </c:pt>
                <c:pt idx="1370">
                  <c:v>0.1</c:v>
                </c:pt>
                <c:pt idx="1371">
                  <c:v>0.1</c:v>
                </c:pt>
                <c:pt idx="1372">
                  <c:v>0.1</c:v>
                </c:pt>
                <c:pt idx="1373">
                  <c:v>0.1</c:v>
                </c:pt>
                <c:pt idx="1374">
                  <c:v>0.1</c:v>
                </c:pt>
                <c:pt idx="1375">
                  <c:v>0.1</c:v>
                </c:pt>
                <c:pt idx="1376">
                  <c:v>0.1</c:v>
                </c:pt>
                <c:pt idx="1377">
                  <c:v>0.1</c:v>
                </c:pt>
                <c:pt idx="1378">
                  <c:v>0.1</c:v>
                </c:pt>
                <c:pt idx="1379">
                  <c:v>0.1</c:v>
                </c:pt>
                <c:pt idx="1380">
                  <c:v>0.1</c:v>
                </c:pt>
                <c:pt idx="1381">
                  <c:v>0.1</c:v>
                </c:pt>
                <c:pt idx="1382">
                  <c:v>0.1</c:v>
                </c:pt>
                <c:pt idx="1383">
                  <c:v>0.1</c:v>
                </c:pt>
                <c:pt idx="1384">
                  <c:v>0.1</c:v>
                </c:pt>
                <c:pt idx="1385">
                  <c:v>0.1</c:v>
                </c:pt>
                <c:pt idx="1386">
                  <c:v>0.1</c:v>
                </c:pt>
                <c:pt idx="1387">
                  <c:v>0.1</c:v>
                </c:pt>
                <c:pt idx="1388">
                  <c:v>0.1</c:v>
                </c:pt>
                <c:pt idx="1389">
                  <c:v>0.1</c:v>
                </c:pt>
                <c:pt idx="1390">
                  <c:v>0.1</c:v>
                </c:pt>
                <c:pt idx="1391">
                  <c:v>0.1</c:v>
                </c:pt>
                <c:pt idx="1392">
                  <c:v>0.1</c:v>
                </c:pt>
                <c:pt idx="1393">
                  <c:v>0.1</c:v>
                </c:pt>
                <c:pt idx="1394">
                  <c:v>0.1</c:v>
                </c:pt>
                <c:pt idx="1395">
                  <c:v>0.1</c:v>
                </c:pt>
                <c:pt idx="1396">
                  <c:v>0.1</c:v>
                </c:pt>
                <c:pt idx="1397">
                  <c:v>0.1</c:v>
                </c:pt>
                <c:pt idx="1398">
                  <c:v>0.1</c:v>
                </c:pt>
                <c:pt idx="1399">
                  <c:v>0.1</c:v>
                </c:pt>
                <c:pt idx="1400">
                  <c:v>0.1</c:v>
                </c:pt>
                <c:pt idx="1401">
                  <c:v>0.1</c:v>
                </c:pt>
                <c:pt idx="1402">
                  <c:v>0.1</c:v>
                </c:pt>
                <c:pt idx="1403">
                  <c:v>0.1</c:v>
                </c:pt>
                <c:pt idx="1404">
                  <c:v>0.1</c:v>
                </c:pt>
                <c:pt idx="1405">
                  <c:v>0.1</c:v>
                </c:pt>
                <c:pt idx="1406">
                  <c:v>0.1</c:v>
                </c:pt>
                <c:pt idx="1407">
                  <c:v>0.1</c:v>
                </c:pt>
                <c:pt idx="1408">
                  <c:v>0.1</c:v>
                </c:pt>
                <c:pt idx="1409">
                  <c:v>0.1</c:v>
                </c:pt>
                <c:pt idx="1410">
                  <c:v>0.1</c:v>
                </c:pt>
                <c:pt idx="1411">
                  <c:v>0.1</c:v>
                </c:pt>
                <c:pt idx="1412">
                  <c:v>0.1</c:v>
                </c:pt>
                <c:pt idx="1413">
                  <c:v>0.1</c:v>
                </c:pt>
                <c:pt idx="1414">
                  <c:v>0.1</c:v>
                </c:pt>
                <c:pt idx="1415">
                  <c:v>0.1</c:v>
                </c:pt>
                <c:pt idx="1416">
                  <c:v>0.1</c:v>
                </c:pt>
                <c:pt idx="1417">
                  <c:v>0.1</c:v>
                </c:pt>
                <c:pt idx="1418">
                  <c:v>0.1</c:v>
                </c:pt>
                <c:pt idx="1419">
                  <c:v>0.1</c:v>
                </c:pt>
                <c:pt idx="1420">
                  <c:v>0.1</c:v>
                </c:pt>
                <c:pt idx="1421">
                  <c:v>0.1</c:v>
                </c:pt>
                <c:pt idx="1422">
                  <c:v>0.1</c:v>
                </c:pt>
                <c:pt idx="1423">
                  <c:v>0.1</c:v>
                </c:pt>
                <c:pt idx="1424">
                  <c:v>0.1</c:v>
                </c:pt>
                <c:pt idx="1425">
                  <c:v>0.1</c:v>
                </c:pt>
                <c:pt idx="1426">
                  <c:v>0.1</c:v>
                </c:pt>
                <c:pt idx="1427">
                  <c:v>0.1</c:v>
                </c:pt>
                <c:pt idx="1428">
                  <c:v>0.1</c:v>
                </c:pt>
                <c:pt idx="1429">
                  <c:v>0.1</c:v>
                </c:pt>
                <c:pt idx="1430">
                  <c:v>0.1</c:v>
                </c:pt>
                <c:pt idx="1431">
                  <c:v>0.1</c:v>
                </c:pt>
                <c:pt idx="1432">
                  <c:v>0.1</c:v>
                </c:pt>
                <c:pt idx="1433">
                  <c:v>0.1</c:v>
                </c:pt>
                <c:pt idx="1434">
                  <c:v>0.1</c:v>
                </c:pt>
                <c:pt idx="1435">
                  <c:v>0.1</c:v>
                </c:pt>
                <c:pt idx="1436">
                  <c:v>0.1</c:v>
                </c:pt>
                <c:pt idx="1437">
                  <c:v>0.1</c:v>
                </c:pt>
                <c:pt idx="1438">
                  <c:v>0.1</c:v>
                </c:pt>
                <c:pt idx="1439">
                  <c:v>0.1</c:v>
                </c:pt>
                <c:pt idx="1440">
                  <c:v>0.1</c:v>
                </c:pt>
                <c:pt idx="1441">
                  <c:v>0.1</c:v>
                </c:pt>
                <c:pt idx="1442">
                  <c:v>0.1</c:v>
                </c:pt>
                <c:pt idx="1443">
                  <c:v>0.1</c:v>
                </c:pt>
                <c:pt idx="1444">
                  <c:v>0.1</c:v>
                </c:pt>
                <c:pt idx="1445">
                  <c:v>0.1</c:v>
                </c:pt>
                <c:pt idx="1446">
                  <c:v>0.1</c:v>
                </c:pt>
                <c:pt idx="1447">
                  <c:v>0.1</c:v>
                </c:pt>
                <c:pt idx="1448">
                  <c:v>0.1</c:v>
                </c:pt>
                <c:pt idx="1449">
                  <c:v>0.1</c:v>
                </c:pt>
                <c:pt idx="1450">
                  <c:v>0.1</c:v>
                </c:pt>
                <c:pt idx="1451">
                  <c:v>0.1</c:v>
                </c:pt>
                <c:pt idx="1452">
                  <c:v>0.1</c:v>
                </c:pt>
                <c:pt idx="1453">
                  <c:v>0.1</c:v>
                </c:pt>
                <c:pt idx="1454">
                  <c:v>0.1</c:v>
                </c:pt>
                <c:pt idx="1455">
                  <c:v>0.1</c:v>
                </c:pt>
                <c:pt idx="1456">
                  <c:v>0.1</c:v>
                </c:pt>
                <c:pt idx="1457">
                  <c:v>0.1</c:v>
                </c:pt>
                <c:pt idx="1458">
                  <c:v>0.1</c:v>
                </c:pt>
                <c:pt idx="1459">
                  <c:v>0.1</c:v>
                </c:pt>
                <c:pt idx="1460">
                  <c:v>0.1</c:v>
                </c:pt>
                <c:pt idx="1461">
                  <c:v>0.1</c:v>
                </c:pt>
                <c:pt idx="1462">
                  <c:v>0.1</c:v>
                </c:pt>
                <c:pt idx="1463">
                  <c:v>0.1</c:v>
                </c:pt>
                <c:pt idx="1464">
                  <c:v>0.1</c:v>
                </c:pt>
                <c:pt idx="1465">
                  <c:v>0.1</c:v>
                </c:pt>
                <c:pt idx="1466">
                  <c:v>0.1</c:v>
                </c:pt>
                <c:pt idx="1467">
                  <c:v>0.1</c:v>
                </c:pt>
                <c:pt idx="1468">
                  <c:v>0.1</c:v>
                </c:pt>
                <c:pt idx="1469">
                  <c:v>0.1</c:v>
                </c:pt>
                <c:pt idx="1470">
                  <c:v>0.1</c:v>
                </c:pt>
                <c:pt idx="1471">
                  <c:v>0.1</c:v>
                </c:pt>
                <c:pt idx="1472">
                  <c:v>0.1</c:v>
                </c:pt>
                <c:pt idx="1473">
                  <c:v>0.1</c:v>
                </c:pt>
                <c:pt idx="1474">
                  <c:v>0.1</c:v>
                </c:pt>
                <c:pt idx="1475">
                  <c:v>0.1</c:v>
                </c:pt>
                <c:pt idx="1476">
                  <c:v>0.1</c:v>
                </c:pt>
                <c:pt idx="1477">
                  <c:v>0.1</c:v>
                </c:pt>
                <c:pt idx="1478">
                  <c:v>0.1</c:v>
                </c:pt>
                <c:pt idx="1479">
                  <c:v>0.1</c:v>
                </c:pt>
                <c:pt idx="1480">
                  <c:v>0.1</c:v>
                </c:pt>
                <c:pt idx="1481">
                  <c:v>0.1</c:v>
                </c:pt>
                <c:pt idx="1482">
                  <c:v>0.1</c:v>
                </c:pt>
                <c:pt idx="1483">
                  <c:v>0.1</c:v>
                </c:pt>
                <c:pt idx="1484">
                  <c:v>0.1</c:v>
                </c:pt>
                <c:pt idx="1485">
                  <c:v>0.1</c:v>
                </c:pt>
                <c:pt idx="1486">
                  <c:v>0.1</c:v>
                </c:pt>
                <c:pt idx="1487">
                  <c:v>0.1</c:v>
                </c:pt>
                <c:pt idx="1488">
                  <c:v>0.1</c:v>
                </c:pt>
                <c:pt idx="1489">
                  <c:v>0.1</c:v>
                </c:pt>
                <c:pt idx="1490">
                  <c:v>0.1</c:v>
                </c:pt>
                <c:pt idx="1491">
                  <c:v>0.1</c:v>
                </c:pt>
                <c:pt idx="1492">
                  <c:v>0.1</c:v>
                </c:pt>
                <c:pt idx="1493">
                  <c:v>0.1</c:v>
                </c:pt>
                <c:pt idx="1494">
                  <c:v>0.1</c:v>
                </c:pt>
                <c:pt idx="1495">
                  <c:v>0.1</c:v>
                </c:pt>
                <c:pt idx="1496">
                  <c:v>0.1</c:v>
                </c:pt>
                <c:pt idx="1497">
                  <c:v>0.1</c:v>
                </c:pt>
                <c:pt idx="1498">
                  <c:v>0.1</c:v>
                </c:pt>
                <c:pt idx="1499">
                  <c:v>0.1</c:v>
                </c:pt>
                <c:pt idx="1500">
                  <c:v>0.1</c:v>
                </c:pt>
                <c:pt idx="1501">
                  <c:v>0.1</c:v>
                </c:pt>
                <c:pt idx="1502">
                  <c:v>0.1</c:v>
                </c:pt>
                <c:pt idx="1503">
                  <c:v>0.1</c:v>
                </c:pt>
                <c:pt idx="1504">
                  <c:v>0.1</c:v>
                </c:pt>
                <c:pt idx="1505">
                  <c:v>0.1</c:v>
                </c:pt>
                <c:pt idx="1506">
                  <c:v>0.1</c:v>
                </c:pt>
                <c:pt idx="1507">
                  <c:v>0.1</c:v>
                </c:pt>
                <c:pt idx="1508">
                  <c:v>0.1</c:v>
                </c:pt>
                <c:pt idx="1509">
                  <c:v>0.1</c:v>
                </c:pt>
                <c:pt idx="1510">
                  <c:v>0.1</c:v>
                </c:pt>
                <c:pt idx="1511">
                  <c:v>0.1</c:v>
                </c:pt>
                <c:pt idx="1512">
                  <c:v>0.1</c:v>
                </c:pt>
                <c:pt idx="1513">
                  <c:v>0.1</c:v>
                </c:pt>
                <c:pt idx="1514">
                  <c:v>0.1</c:v>
                </c:pt>
                <c:pt idx="1515">
                  <c:v>0.1</c:v>
                </c:pt>
                <c:pt idx="1516">
                  <c:v>0.1</c:v>
                </c:pt>
                <c:pt idx="1517">
                  <c:v>0.1</c:v>
                </c:pt>
                <c:pt idx="1518">
                  <c:v>0.1</c:v>
                </c:pt>
                <c:pt idx="1519">
                  <c:v>0.1</c:v>
                </c:pt>
                <c:pt idx="1520">
                  <c:v>0.1</c:v>
                </c:pt>
                <c:pt idx="1521">
                  <c:v>0.1</c:v>
                </c:pt>
                <c:pt idx="1522">
                  <c:v>0.1</c:v>
                </c:pt>
                <c:pt idx="1523">
                  <c:v>0.1</c:v>
                </c:pt>
                <c:pt idx="1524">
                  <c:v>0.1</c:v>
                </c:pt>
                <c:pt idx="1525">
                  <c:v>0.1</c:v>
                </c:pt>
                <c:pt idx="1526">
                  <c:v>0.1</c:v>
                </c:pt>
                <c:pt idx="1527">
                  <c:v>0.1</c:v>
                </c:pt>
                <c:pt idx="1528">
                  <c:v>0.1</c:v>
                </c:pt>
                <c:pt idx="1529">
                  <c:v>0.1</c:v>
                </c:pt>
                <c:pt idx="1530">
                  <c:v>0.1</c:v>
                </c:pt>
                <c:pt idx="1531">
                  <c:v>0.1</c:v>
                </c:pt>
                <c:pt idx="1532">
                  <c:v>0.1</c:v>
                </c:pt>
                <c:pt idx="1533">
                  <c:v>0.1</c:v>
                </c:pt>
                <c:pt idx="1534">
                  <c:v>0.1</c:v>
                </c:pt>
                <c:pt idx="1535">
                  <c:v>0.1</c:v>
                </c:pt>
                <c:pt idx="1536">
                  <c:v>0.1</c:v>
                </c:pt>
                <c:pt idx="1537">
                  <c:v>0.1</c:v>
                </c:pt>
                <c:pt idx="1538">
                  <c:v>0.1</c:v>
                </c:pt>
                <c:pt idx="1539">
                  <c:v>0.1</c:v>
                </c:pt>
                <c:pt idx="1540">
                  <c:v>0.1</c:v>
                </c:pt>
                <c:pt idx="1541">
                  <c:v>0.1</c:v>
                </c:pt>
                <c:pt idx="1542">
                  <c:v>0.1</c:v>
                </c:pt>
                <c:pt idx="1543">
                  <c:v>0.1</c:v>
                </c:pt>
                <c:pt idx="1544">
                  <c:v>0.1</c:v>
                </c:pt>
                <c:pt idx="1545">
                  <c:v>0.1</c:v>
                </c:pt>
                <c:pt idx="1546">
                  <c:v>0.1</c:v>
                </c:pt>
                <c:pt idx="1547">
                  <c:v>0.1</c:v>
                </c:pt>
                <c:pt idx="1548">
                  <c:v>0.1</c:v>
                </c:pt>
                <c:pt idx="1549">
                  <c:v>0.1</c:v>
                </c:pt>
                <c:pt idx="1550">
                  <c:v>0.1</c:v>
                </c:pt>
                <c:pt idx="1551">
                  <c:v>0.1</c:v>
                </c:pt>
                <c:pt idx="1552">
                  <c:v>0.1</c:v>
                </c:pt>
                <c:pt idx="1553">
                  <c:v>0.1</c:v>
                </c:pt>
                <c:pt idx="1554">
                  <c:v>0.1</c:v>
                </c:pt>
                <c:pt idx="1555">
                  <c:v>0.1</c:v>
                </c:pt>
                <c:pt idx="1556">
                  <c:v>0.1</c:v>
                </c:pt>
                <c:pt idx="1557">
                  <c:v>0.1</c:v>
                </c:pt>
                <c:pt idx="1558">
                  <c:v>0.1</c:v>
                </c:pt>
                <c:pt idx="1559">
                  <c:v>0.1</c:v>
                </c:pt>
                <c:pt idx="1560">
                  <c:v>0.1</c:v>
                </c:pt>
                <c:pt idx="1561">
                  <c:v>0.1</c:v>
                </c:pt>
                <c:pt idx="1562">
                  <c:v>0.1</c:v>
                </c:pt>
                <c:pt idx="1563">
                  <c:v>0.1</c:v>
                </c:pt>
                <c:pt idx="1564">
                  <c:v>0.1</c:v>
                </c:pt>
                <c:pt idx="1565">
                  <c:v>0.1</c:v>
                </c:pt>
                <c:pt idx="1566">
                  <c:v>0.1</c:v>
                </c:pt>
                <c:pt idx="1567">
                  <c:v>0.1</c:v>
                </c:pt>
                <c:pt idx="1568">
                  <c:v>0.1</c:v>
                </c:pt>
                <c:pt idx="1569">
                  <c:v>0.1</c:v>
                </c:pt>
                <c:pt idx="1570">
                  <c:v>0.1</c:v>
                </c:pt>
                <c:pt idx="1571">
                  <c:v>0.1</c:v>
                </c:pt>
                <c:pt idx="1572">
                  <c:v>0.1</c:v>
                </c:pt>
                <c:pt idx="1573">
                  <c:v>0.1</c:v>
                </c:pt>
                <c:pt idx="1574">
                  <c:v>0.1</c:v>
                </c:pt>
                <c:pt idx="1575">
                  <c:v>0.1</c:v>
                </c:pt>
                <c:pt idx="1576">
                  <c:v>0.1</c:v>
                </c:pt>
                <c:pt idx="1577">
                  <c:v>0.1</c:v>
                </c:pt>
                <c:pt idx="1578">
                  <c:v>0.1</c:v>
                </c:pt>
                <c:pt idx="1579">
                  <c:v>0.1</c:v>
                </c:pt>
                <c:pt idx="1580">
                  <c:v>0.1</c:v>
                </c:pt>
                <c:pt idx="1581">
                  <c:v>0.1</c:v>
                </c:pt>
                <c:pt idx="1582">
                  <c:v>0.1</c:v>
                </c:pt>
                <c:pt idx="1583">
                  <c:v>0.1</c:v>
                </c:pt>
                <c:pt idx="1584">
                  <c:v>0.1</c:v>
                </c:pt>
                <c:pt idx="1585">
                  <c:v>0.1</c:v>
                </c:pt>
                <c:pt idx="1586">
                  <c:v>0.1</c:v>
                </c:pt>
                <c:pt idx="1587">
                  <c:v>0.1</c:v>
                </c:pt>
                <c:pt idx="1588">
                  <c:v>0.1</c:v>
                </c:pt>
                <c:pt idx="1589">
                  <c:v>0.1</c:v>
                </c:pt>
                <c:pt idx="1590">
                  <c:v>0.1</c:v>
                </c:pt>
                <c:pt idx="1591">
                  <c:v>0.1</c:v>
                </c:pt>
                <c:pt idx="1592">
                  <c:v>0.1</c:v>
                </c:pt>
                <c:pt idx="1593">
                  <c:v>0.1</c:v>
                </c:pt>
                <c:pt idx="1594">
                  <c:v>0.1</c:v>
                </c:pt>
                <c:pt idx="1595">
                  <c:v>0.1</c:v>
                </c:pt>
                <c:pt idx="1596">
                  <c:v>0.1</c:v>
                </c:pt>
                <c:pt idx="1597">
                  <c:v>0.1</c:v>
                </c:pt>
                <c:pt idx="1598">
                  <c:v>0.1</c:v>
                </c:pt>
                <c:pt idx="1599">
                  <c:v>0.1</c:v>
                </c:pt>
                <c:pt idx="1600">
                  <c:v>0.1</c:v>
                </c:pt>
                <c:pt idx="1601">
                  <c:v>0.1</c:v>
                </c:pt>
                <c:pt idx="1602">
                  <c:v>0.1</c:v>
                </c:pt>
                <c:pt idx="1603">
                  <c:v>0.1</c:v>
                </c:pt>
                <c:pt idx="1604">
                  <c:v>0.1</c:v>
                </c:pt>
                <c:pt idx="1605">
                  <c:v>0.1</c:v>
                </c:pt>
                <c:pt idx="1606">
                  <c:v>0.1</c:v>
                </c:pt>
                <c:pt idx="1607">
                  <c:v>0.1</c:v>
                </c:pt>
                <c:pt idx="1608">
                  <c:v>0.1</c:v>
                </c:pt>
                <c:pt idx="1609">
                  <c:v>0.1</c:v>
                </c:pt>
                <c:pt idx="1610">
                  <c:v>0.1</c:v>
                </c:pt>
                <c:pt idx="1611">
                  <c:v>0.1</c:v>
                </c:pt>
                <c:pt idx="1612">
                  <c:v>0.1</c:v>
                </c:pt>
                <c:pt idx="1613">
                  <c:v>0.1</c:v>
                </c:pt>
                <c:pt idx="1614">
                  <c:v>0.1</c:v>
                </c:pt>
                <c:pt idx="1615">
                  <c:v>0.1</c:v>
                </c:pt>
                <c:pt idx="1616">
                  <c:v>0.1</c:v>
                </c:pt>
                <c:pt idx="1617">
                  <c:v>0.1</c:v>
                </c:pt>
                <c:pt idx="1618">
                  <c:v>0.1</c:v>
                </c:pt>
                <c:pt idx="1619">
                  <c:v>0.1</c:v>
                </c:pt>
                <c:pt idx="1620">
                  <c:v>0.1</c:v>
                </c:pt>
                <c:pt idx="1621">
                  <c:v>0.1</c:v>
                </c:pt>
                <c:pt idx="1622">
                  <c:v>0.1</c:v>
                </c:pt>
                <c:pt idx="1623">
                  <c:v>0.1</c:v>
                </c:pt>
                <c:pt idx="1624">
                  <c:v>0.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</c:v>
                </c:pt>
                <c:pt idx="1635">
                  <c:v>0.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0.1</c:v>
                </c:pt>
                <c:pt idx="1640">
                  <c:v>0.1</c:v>
                </c:pt>
                <c:pt idx="1641">
                  <c:v>0.1</c:v>
                </c:pt>
                <c:pt idx="1642">
                  <c:v>0.1</c:v>
                </c:pt>
                <c:pt idx="1643">
                  <c:v>0.1</c:v>
                </c:pt>
                <c:pt idx="1644">
                  <c:v>0.1</c:v>
                </c:pt>
                <c:pt idx="1645">
                  <c:v>0.1</c:v>
                </c:pt>
                <c:pt idx="1646">
                  <c:v>0.1</c:v>
                </c:pt>
                <c:pt idx="1647">
                  <c:v>0.1</c:v>
                </c:pt>
                <c:pt idx="1648">
                  <c:v>0.1</c:v>
                </c:pt>
                <c:pt idx="1649">
                  <c:v>0.1</c:v>
                </c:pt>
                <c:pt idx="1650">
                  <c:v>0.1</c:v>
                </c:pt>
                <c:pt idx="1651">
                  <c:v>0.1</c:v>
                </c:pt>
                <c:pt idx="1652">
                  <c:v>0.1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85</c:v>
                </c:pt>
                <c:pt idx="1679">
                  <c:v>0.85</c:v>
                </c:pt>
                <c:pt idx="1680">
                  <c:v>0.85</c:v>
                </c:pt>
                <c:pt idx="1681">
                  <c:v>0.85</c:v>
                </c:pt>
                <c:pt idx="1682">
                  <c:v>0.85</c:v>
                </c:pt>
                <c:pt idx="1683">
                  <c:v>0.85</c:v>
                </c:pt>
                <c:pt idx="1684">
                  <c:v>0.85</c:v>
                </c:pt>
                <c:pt idx="1685">
                  <c:v>0.85</c:v>
                </c:pt>
                <c:pt idx="1686">
                  <c:v>0.85</c:v>
                </c:pt>
                <c:pt idx="1687">
                  <c:v>0.85</c:v>
                </c:pt>
                <c:pt idx="1688">
                  <c:v>0.85</c:v>
                </c:pt>
                <c:pt idx="1689">
                  <c:v>0.85</c:v>
                </c:pt>
                <c:pt idx="1690">
                  <c:v>0.85</c:v>
                </c:pt>
                <c:pt idx="1691">
                  <c:v>0.85</c:v>
                </c:pt>
                <c:pt idx="1692">
                  <c:v>0.85</c:v>
                </c:pt>
                <c:pt idx="1693">
                  <c:v>0.85</c:v>
                </c:pt>
                <c:pt idx="1694">
                  <c:v>0.85</c:v>
                </c:pt>
                <c:pt idx="1695">
                  <c:v>0.85</c:v>
                </c:pt>
                <c:pt idx="1696">
                  <c:v>0.85</c:v>
                </c:pt>
                <c:pt idx="1697">
                  <c:v>0.8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5</c:v>
                </c:pt>
                <c:pt idx="1703">
                  <c:v>1.35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5</c:v>
                </c:pt>
                <c:pt idx="1710">
                  <c:v>1.35</c:v>
                </c:pt>
                <c:pt idx="1711">
                  <c:v>1.35</c:v>
                </c:pt>
                <c:pt idx="1712">
                  <c:v>1.35</c:v>
                </c:pt>
                <c:pt idx="1713">
                  <c:v>1.35</c:v>
                </c:pt>
                <c:pt idx="1714">
                  <c:v>1.35</c:v>
                </c:pt>
                <c:pt idx="1715">
                  <c:v>1.35</c:v>
                </c:pt>
                <c:pt idx="1716">
                  <c:v>1.35</c:v>
                </c:pt>
                <c:pt idx="1717">
                  <c:v>1.35</c:v>
                </c:pt>
                <c:pt idx="1718">
                  <c:v>1.85</c:v>
                </c:pt>
                <c:pt idx="1719">
                  <c:v>1.85</c:v>
                </c:pt>
                <c:pt idx="1720">
                  <c:v>1.85</c:v>
                </c:pt>
                <c:pt idx="1721">
                  <c:v>1.85</c:v>
                </c:pt>
                <c:pt idx="1722">
                  <c:v>1.85</c:v>
                </c:pt>
                <c:pt idx="1723">
                  <c:v>1.85</c:v>
                </c:pt>
                <c:pt idx="1724">
                  <c:v>1.85</c:v>
                </c:pt>
                <c:pt idx="1725">
                  <c:v>1.85</c:v>
                </c:pt>
                <c:pt idx="1726">
                  <c:v>1.85</c:v>
                </c:pt>
                <c:pt idx="1727">
                  <c:v>1.85</c:v>
                </c:pt>
                <c:pt idx="1728">
                  <c:v>1.85</c:v>
                </c:pt>
                <c:pt idx="1729">
                  <c:v>1.85</c:v>
                </c:pt>
                <c:pt idx="1730">
                  <c:v>1.85</c:v>
                </c:pt>
                <c:pt idx="1731">
                  <c:v>1.85</c:v>
                </c:pt>
                <c:pt idx="1732">
                  <c:v>1.85</c:v>
                </c:pt>
                <c:pt idx="1733">
                  <c:v>1.85</c:v>
                </c:pt>
                <c:pt idx="1734">
                  <c:v>1.85</c:v>
                </c:pt>
                <c:pt idx="1735">
                  <c:v>1.85</c:v>
                </c:pt>
                <c:pt idx="1736">
                  <c:v>1.85</c:v>
                </c:pt>
                <c:pt idx="1737">
                  <c:v>1.85</c:v>
                </c:pt>
                <c:pt idx="1738">
                  <c:v>1.85</c:v>
                </c:pt>
                <c:pt idx="1739">
                  <c:v>1.85</c:v>
                </c:pt>
                <c:pt idx="1740">
                  <c:v>1.85</c:v>
                </c:pt>
                <c:pt idx="1741">
                  <c:v>1.85</c:v>
                </c:pt>
                <c:pt idx="1742">
                  <c:v>1.85</c:v>
                </c:pt>
                <c:pt idx="1743">
                  <c:v>2.35</c:v>
                </c:pt>
                <c:pt idx="1744">
                  <c:v>2.35</c:v>
                </c:pt>
                <c:pt idx="1745">
                  <c:v>2.35</c:v>
                </c:pt>
                <c:pt idx="1746">
                  <c:v>2.35</c:v>
                </c:pt>
                <c:pt idx="1747">
                  <c:v>2.35</c:v>
                </c:pt>
                <c:pt idx="1748">
                  <c:v>2.35</c:v>
                </c:pt>
                <c:pt idx="1749">
                  <c:v>2.35</c:v>
                </c:pt>
                <c:pt idx="1750">
                  <c:v>2.35</c:v>
                </c:pt>
                <c:pt idx="1751">
                  <c:v>2.35</c:v>
                </c:pt>
                <c:pt idx="1752">
                  <c:v>2.35</c:v>
                </c:pt>
                <c:pt idx="1753">
                  <c:v>2.35</c:v>
                </c:pt>
                <c:pt idx="1754">
                  <c:v>2.35</c:v>
                </c:pt>
                <c:pt idx="1755">
                  <c:v>2.35</c:v>
                </c:pt>
                <c:pt idx="1756">
                  <c:v>2.35</c:v>
                </c:pt>
                <c:pt idx="1757">
                  <c:v>2.35</c:v>
                </c:pt>
                <c:pt idx="1758">
                  <c:v>2.35</c:v>
                </c:pt>
                <c:pt idx="1759">
                  <c:v>2.35</c:v>
                </c:pt>
                <c:pt idx="1760">
                  <c:v>2.35</c:v>
                </c:pt>
                <c:pt idx="1761">
                  <c:v>2.35</c:v>
                </c:pt>
                <c:pt idx="1762">
                  <c:v>2.35</c:v>
                </c:pt>
                <c:pt idx="1763">
                  <c:v>2.6</c:v>
                </c:pt>
                <c:pt idx="1764">
                  <c:v>2.6</c:v>
                </c:pt>
                <c:pt idx="1765">
                  <c:v>2.6</c:v>
                </c:pt>
                <c:pt idx="1766">
                  <c:v>2.6</c:v>
                </c:pt>
                <c:pt idx="1767">
                  <c:v>2.6</c:v>
                </c:pt>
                <c:pt idx="1768">
                  <c:v>2.6</c:v>
                </c:pt>
                <c:pt idx="1769">
                  <c:v>2.6</c:v>
                </c:pt>
                <c:pt idx="1770">
                  <c:v>2.6</c:v>
                </c:pt>
                <c:pt idx="1771">
                  <c:v>2.6</c:v>
                </c:pt>
                <c:pt idx="1772">
                  <c:v>2.6</c:v>
                </c:pt>
                <c:pt idx="1773">
                  <c:v>2.6</c:v>
                </c:pt>
                <c:pt idx="1774">
                  <c:v>2.6</c:v>
                </c:pt>
                <c:pt idx="1775">
                  <c:v>2.6</c:v>
                </c:pt>
                <c:pt idx="1776">
                  <c:v>2.6</c:v>
                </c:pt>
                <c:pt idx="1777">
                  <c:v>2.6</c:v>
                </c:pt>
                <c:pt idx="1778">
                  <c:v>2.6</c:v>
                </c:pt>
                <c:pt idx="1779">
                  <c:v>2.6</c:v>
                </c:pt>
                <c:pt idx="1780">
                  <c:v>2.6</c:v>
                </c:pt>
                <c:pt idx="1781">
                  <c:v>2.6</c:v>
                </c:pt>
                <c:pt idx="1782">
                  <c:v>2.6</c:v>
                </c:pt>
                <c:pt idx="1783">
                  <c:v>2.85</c:v>
                </c:pt>
                <c:pt idx="1784">
                  <c:v>2.85</c:v>
                </c:pt>
                <c:pt idx="1785">
                  <c:v>2.85</c:v>
                </c:pt>
                <c:pt idx="1786">
                  <c:v>2.85</c:v>
                </c:pt>
                <c:pt idx="1787">
                  <c:v>2.85</c:v>
                </c:pt>
                <c:pt idx="1788">
                  <c:v>2.85</c:v>
                </c:pt>
                <c:pt idx="1789">
                  <c:v>2.85</c:v>
                </c:pt>
                <c:pt idx="1790">
                  <c:v>2.85</c:v>
                </c:pt>
                <c:pt idx="1791">
                  <c:v>2.85</c:v>
                </c:pt>
                <c:pt idx="1792">
                  <c:v>2.85</c:v>
                </c:pt>
                <c:pt idx="1793">
                  <c:v>2.85</c:v>
                </c:pt>
                <c:pt idx="1794">
                  <c:v>2.85</c:v>
                </c:pt>
                <c:pt idx="1795">
                  <c:v>2.85</c:v>
                </c:pt>
                <c:pt idx="1796">
                  <c:v>2.85</c:v>
                </c:pt>
                <c:pt idx="1797">
                  <c:v>2.85</c:v>
                </c:pt>
                <c:pt idx="1798">
                  <c:v>2.85</c:v>
                </c:pt>
                <c:pt idx="1799">
                  <c:v>2.85</c:v>
                </c:pt>
                <c:pt idx="1800">
                  <c:v>2.85</c:v>
                </c:pt>
                <c:pt idx="1801">
                  <c:v>2.85</c:v>
                </c:pt>
                <c:pt idx="1802">
                  <c:v>2.85</c:v>
                </c:pt>
                <c:pt idx="1803">
                  <c:v>2.85</c:v>
                </c:pt>
                <c:pt idx="1804">
                  <c:v>2.85</c:v>
                </c:pt>
                <c:pt idx="1805">
                  <c:v>2.85</c:v>
                </c:pt>
                <c:pt idx="1806">
                  <c:v>2.85</c:v>
                </c:pt>
                <c:pt idx="1807">
                  <c:v>2.85</c:v>
                </c:pt>
                <c:pt idx="1808">
                  <c:v>3.1</c:v>
                </c:pt>
                <c:pt idx="1809">
                  <c:v>3.1</c:v>
                </c:pt>
                <c:pt idx="1810">
                  <c:v>3.1</c:v>
                </c:pt>
                <c:pt idx="1811">
                  <c:v>3.1</c:v>
                </c:pt>
                <c:pt idx="1812">
                  <c:v>3.1</c:v>
                </c:pt>
                <c:pt idx="1813">
                  <c:v>3.1</c:v>
                </c:pt>
                <c:pt idx="1814">
                  <c:v>3.1</c:v>
                </c:pt>
                <c:pt idx="1815">
                  <c:v>3.1</c:v>
                </c:pt>
                <c:pt idx="1816">
                  <c:v>3.1</c:v>
                </c:pt>
                <c:pt idx="1817">
                  <c:v>3.1</c:v>
                </c:pt>
                <c:pt idx="1818">
                  <c:v>3.1</c:v>
                </c:pt>
                <c:pt idx="1819">
                  <c:v>3.1</c:v>
                </c:pt>
                <c:pt idx="1820">
                  <c:v>3.1</c:v>
                </c:pt>
                <c:pt idx="1821">
                  <c:v>3.1</c:v>
                </c:pt>
                <c:pt idx="1822">
                  <c:v>3.1</c:v>
                </c:pt>
                <c:pt idx="1823">
                  <c:v>3.1</c:v>
                </c:pt>
                <c:pt idx="1824">
                  <c:v>3.1</c:v>
                </c:pt>
                <c:pt idx="1825">
                  <c:v>3.1</c:v>
                </c:pt>
                <c:pt idx="1826">
                  <c:v>3.1</c:v>
                </c:pt>
                <c:pt idx="1827">
                  <c:v>3.1</c:v>
                </c:pt>
                <c:pt idx="1828">
                  <c:v>3.1</c:v>
                </c:pt>
                <c:pt idx="1829">
                  <c:v>3.1</c:v>
                </c:pt>
                <c:pt idx="1830">
                  <c:v>3.1</c:v>
                </c:pt>
                <c:pt idx="1831">
                  <c:v>3.1</c:v>
                </c:pt>
                <c:pt idx="1832">
                  <c:v>3.1</c:v>
                </c:pt>
                <c:pt idx="1833">
                  <c:v>3.1</c:v>
                </c:pt>
                <c:pt idx="1834">
                  <c:v>3.1</c:v>
                </c:pt>
                <c:pt idx="1835">
                  <c:v>3.1</c:v>
                </c:pt>
                <c:pt idx="1836">
                  <c:v>3.1</c:v>
                </c:pt>
                <c:pt idx="1837">
                  <c:v>3.1</c:v>
                </c:pt>
                <c:pt idx="1838">
                  <c:v>3.1</c:v>
                </c:pt>
                <c:pt idx="1839">
                  <c:v>3.1</c:v>
                </c:pt>
                <c:pt idx="1840">
                  <c:v>3.1</c:v>
                </c:pt>
                <c:pt idx="1841">
                  <c:v>3.1</c:v>
                </c:pt>
                <c:pt idx="1842">
                  <c:v>3.1</c:v>
                </c:pt>
                <c:pt idx="1843">
                  <c:v>3.1</c:v>
                </c:pt>
                <c:pt idx="1844">
                  <c:v>3.1</c:v>
                </c:pt>
                <c:pt idx="1845">
                  <c:v>3.1</c:v>
                </c:pt>
                <c:pt idx="1846">
                  <c:v>3.1</c:v>
                </c:pt>
                <c:pt idx="1847">
                  <c:v>3.1</c:v>
                </c:pt>
                <c:pt idx="1848">
                  <c:v>3.1</c:v>
                </c:pt>
                <c:pt idx="1849">
                  <c:v>3.1</c:v>
                </c:pt>
                <c:pt idx="1850">
                  <c:v>3.1</c:v>
                </c:pt>
                <c:pt idx="1851">
                  <c:v>3.1</c:v>
                </c:pt>
                <c:pt idx="1852">
                  <c:v>3.1</c:v>
                </c:pt>
                <c:pt idx="1853">
                  <c:v>3.35</c:v>
                </c:pt>
                <c:pt idx="1854">
                  <c:v>3.35</c:v>
                </c:pt>
                <c:pt idx="1855">
                  <c:v>3.35</c:v>
                </c:pt>
                <c:pt idx="1856">
                  <c:v>3.35</c:v>
                </c:pt>
                <c:pt idx="1857">
                  <c:v>3.35</c:v>
                </c:pt>
                <c:pt idx="1858">
                  <c:v>3.35</c:v>
                </c:pt>
                <c:pt idx="1859">
                  <c:v>3.35</c:v>
                </c:pt>
                <c:pt idx="1860">
                  <c:v>3.35</c:v>
                </c:pt>
                <c:pt idx="1861">
                  <c:v>3.35</c:v>
                </c:pt>
                <c:pt idx="1862">
                  <c:v>3.35</c:v>
                </c:pt>
                <c:pt idx="1863">
                  <c:v>3.35</c:v>
                </c:pt>
                <c:pt idx="1864">
                  <c:v>3.35</c:v>
                </c:pt>
                <c:pt idx="1865">
                  <c:v>3.35</c:v>
                </c:pt>
                <c:pt idx="1866">
                  <c:v>3.35</c:v>
                </c:pt>
                <c:pt idx="1867">
                  <c:v>3.35</c:v>
                </c:pt>
                <c:pt idx="1868">
                  <c:v>3.35</c:v>
                </c:pt>
                <c:pt idx="1869">
                  <c:v>3.35</c:v>
                </c:pt>
                <c:pt idx="1870">
                  <c:v>3.35</c:v>
                </c:pt>
                <c:pt idx="1871">
                  <c:v>3.35</c:v>
                </c:pt>
                <c:pt idx="1872">
                  <c:v>3.35</c:v>
                </c:pt>
                <c:pt idx="1873">
                  <c:v>3.6</c:v>
                </c:pt>
                <c:pt idx="1874">
                  <c:v>3.6</c:v>
                </c:pt>
                <c:pt idx="1875">
                  <c:v>3.6</c:v>
                </c:pt>
                <c:pt idx="1876">
                  <c:v>3.6</c:v>
                </c:pt>
                <c:pt idx="1877">
                  <c:v>3.6</c:v>
                </c:pt>
                <c:pt idx="1878">
                  <c:v>3.6</c:v>
                </c:pt>
                <c:pt idx="1879">
                  <c:v>3.6</c:v>
                </c:pt>
                <c:pt idx="1880">
                  <c:v>3.6</c:v>
                </c:pt>
                <c:pt idx="1881">
                  <c:v>3.6</c:v>
                </c:pt>
                <c:pt idx="1882">
                  <c:v>3.6</c:v>
                </c:pt>
                <c:pt idx="1883">
                  <c:v>3.6</c:v>
                </c:pt>
                <c:pt idx="1884">
                  <c:v>3.6</c:v>
                </c:pt>
                <c:pt idx="1885">
                  <c:v>3.6</c:v>
                </c:pt>
                <c:pt idx="1886">
                  <c:v>3.6</c:v>
                </c:pt>
                <c:pt idx="1887">
                  <c:v>3.6</c:v>
                </c:pt>
                <c:pt idx="1888">
                  <c:v>3.6</c:v>
                </c:pt>
                <c:pt idx="1889">
                  <c:v>3.6</c:v>
                </c:pt>
                <c:pt idx="1890">
                  <c:v>3.6</c:v>
                </c:pt>
                <c:pt idx="1891">
                  <c:v>3.6</c:v>
                </c:pt>
                <c:pt idx="1892">
                  <c:v>3.6</c:v>
                </c:pt>
                <c:pt idx="1893">
                  <c:v>3.6</c:v>
                </c:pt>
                <c:pt idx="1894">
                  <c:v>3.6</c:v>
                </c:pt>
                <c:pt idx="1895">
                  <c:v>3.6</c:v>
                </c:pt>
                <c:pt idx="1896">
                  <c:v>3.6</c:v>
                </c:pt>
                <c:pt idx="1897">
                  <c:v>3.6</c:v>
                </c:pt>
                <c:pt idx="1898">
                  <c:v>3.6</c:v>
                </c:pt>
                <c:pt idx="1899">
                  <c:v>3.6</c:v>
                </c:pt>
                <c:pt idx="1900">
                  <c:v>3.6</c:v>
                </c:pt>
                <c:pt idx="1901">
                  <c:v>3.6</c:v>
                </c:pt>
                <c:pt idx="1902">
                  <c:v>3.6</c:v>
                </c:pt>
                <c:pt idx="1903">
                  <c:v>3.6</c:v>
                </c:pt>
                <c:pt idx="1904">
                  <c:v>3.6</c:v>
                </c:pt>
                <c:pt idx="1905">
                  <c:v>3.6</c:v>
                </c:pt>
                <c:pt idx="1906">
                  <c:v>3.6</c:v>
                </c:pt>
                <c:pt idx="1907">
                  <c:v>3.6</c:v>
                </c:pt>
                <c:pt idx="1908">
                  <c:v>3.6</c:v>
                </c:pt>
                <c:pt idx="1909">
                  <c:v>3.6</c:v>
                </c:pt>
                <c:pt idx="1910">
                  <c:v>3.6</c:v>
                </c:pt>
                <c:pt idx="1911">
                  <c:v>3.6</c:v>
                </c:pt>
                <c:pt idx="1912">
                  <c:v>3.6</c:v>
                </c:pt>
                <c:pt idx="1913">
                  <c:v>3.85</c:v>
                </c:pt>
                <c:pt idx="1914">
                  <c:v>3.85</c:v>
                </c:pt>
                <c:pt idx="1915">
                  <c:v>3.85</c:v>
                </c:pt>
                <c:pt idx="1916">
                  <c:v>3.85</c:v>
                </c:pt>
                <c:pt idx="1917">
                  <c:v>3.85</c:v>
                </c:pt>
                <c:pt idx="1918">
                  <c:v>3.85</c:v>
                </c:pt>
                <c:pt idx="1919">
                  <c:v>3.85</c:v>
                </c:pt>
                <c:pt idx="1920">
                  <c:v>3.85</c:v>
                </c:pt>
                <c:pt idx="1921">
                  <c:v>3.85</c:v>
                </c:pt>
                <c:pt idx="1922">
                  <c:v>3.85</c:v>
                </c:pt>
                <c:pt idx="1923">
                  <c:v>3.85</c:v>
                </c:pt>
                <c:pt idx="1924">
                  <c:v>3.85</c:v>
                </c:pt>
                <c:pt idx="1925">
                  <c:v>3.85</c:v>
                </c:pt>
                <c:pt idx="1926">
                  <c:v>3.85</c:v>
                </c:pt>
                <c:pt idx="1927">
                  <c:v>3.85</c:v>
                </c:pt>
                <c:pt idx="1928">
                  <c:v>3.85</c:v>
                </c:pt>
                <c:pt idx="1929">
                  <c:v>3.85</c:v>
                </c:pt>
                <c:pt idx="1930">
                  <c:v>3.85</c:v>
                </c:pt>
                <c:pt idx="1931">
                  <c:v>3.85</c:v>
                </c:pt>
                <c:pt idx="1932">
                  <c:v>3.85</c:v>
                </c:pt>
                <c:pt idx="1933">
                  <c:v>3.85</c:v>
                </c:pt>
                <c:pt idx="1934">
                  <c:v>3.85</c:v>
                </c:pt>
                <c:pt idx="1935">
                  <c:v>3.85</c:v>
                </c:pt>
                <c:pt idx="1936">
                  <c:v>3.85</c:v>
                </c:pt>
                <c:pt idx="1937">
                  <c:v>3.85</c:v>
                </c:pt>
                <c:pt idx="1938">
                  <c:v>4.0999999999999996</c:v>
                </c:pt>
                <c:pt idx="1939">
                  <c:v>4.0999999999999996</c:v>
                </c:pt>
                <c:pt idx="1940">
                  <c:v>4.0999999999999996</c:v>
                </c:pt>
                <c:pt idx="1941">
                  <c:v>4.0999999999999996</c:v>
                </c:pt>
                <c:pt idx="1942">
                  <c:v>4.0999999999999996</c:v>
                </c:pt>
                <c:pt idx="1943">
                  <c:v>4.0999999999999996</c:v>
                </c:pt>
                <c:pt idx="1944">
                  <c:v>4.0999999999999996</c:v>
                </c:pt>
                <c:pt idx="1945">
                  <c:v>4.0999999999999996</c:v>
                </c:pt>
                <c:pt idx="1946">
                  <c:v>4.0999999999999996</c:v>
                </c:pt>
                <c:pt idx="1947">
                  <c:v>4.0999999999999996</c:v>
                </c:pt>
                <c:pt idx="1948">
                  <c:v>4.0999999999999996</c:v>
                </c:pt>
                <c:pt idx="1949">
                  <c:v>4.0999999999999996</c:v>
                </c:pt>
                <c:pt idx="1950">
                  <c:v>4.0999999999999996</c:v>
                </c:pt>
                <c:pt idx="1951">
                  <c:v>4.0999999999999996</c:v>
                </c:pt>
                <c:pt idx="1952">
                  <c:v>4.0999999999999996</c:v>
                </c:pt>
                <c:pt idx="1953">
                  <c:v>4.0999999999999996</c:v>
                </c:pt>
                <c:pt idx="1954">
                  <c:v>4.0999999999999996</c:v>
                </c:pt>
                <c:pt idx="1955">
                  <c:v>4.0999999999999996</c:v>
                </c:pt>
                <c:pt idx="1956">
                  <c:v>4.0999999999999996</c:v>
                </c:pt>
                <c:pt idx="1957">
                  <c:v>4.0999999999999996</c:v>
                </c:pt>
                <c:pt idx="1958">
                  <c:v>4.0999999999999996</c:v>
                </c:pt>
                <c:pt idx="1959">
                  <c:v>4.0999999999999996</c:v>
                </c:pt>
                <c:pt idx="1960">
                  <c:v>4.0999999999999996</c:v>
                </c:pt>
                <c:pt idx="1961">
                  <c:v>4.0999999999999996</c:v>
                </c:pt>
                <c:pt idx="1962">
                  <c:v>4.0999999999999996</c:v>
                </c:pt>
                <c:pt idx="1963">
                  <c:v>4.0999999999999996</c:v>
                </c:pt>
                <c:pt idx="1964">
                  <c:v>4.0999999999999996</c:v>
                </c:pt>
                <c:pt idx="1965">
                  <c:v>4.0999999999999996</c:v>
                </c:pt>
                <c:pt idx="1966">
                  <c:v>4.0999999999999996</c:v>
                </c:pt>
                <c:pt idx="1967">
                  <c:v>4.0999999999999996</c:v>
                </c:pt>
                <c:pt idx="1968">
                  <c:v>4.0999999999999996</c:v>
                </c:pt>
                <c:pt idx="1969">
                  <c:v>4.0999999999999996</c:v>
                </c:pt>
                <c:pt idx="1970">
                  <c:v>4.0999999999999996</c:v>
                </c:pt>
                <c:pt idx="1971">
                  <c:v>4.0999999999999996</c:v>
                </c:pt>
                <c:pt idx="1972">
                  <c:v>4.0999999999999996</c:v>
                </c:pt>
                <c:pt idx="1973">
                  <c:v>4.0999999999999996</c:v>
                </c:pt>
                <c:pt idx="1974">
                  <c:v>4.0999999999999996</c:v>
                </c:pt>
                <c:pt idx="1975">
                  <c:v>4.0999999999999996</c:v>
                </c:pt>
                <c:pt idx="1976">
                  <c:v>4.0999999999999996</c:v>
                </c:pt>
                <c:pt idx="1977">
                  <c:v>4.0999999999999996</c:v>
                </c:pt>
                <c:pt idx="1978">
                  <c:v>4.0999999999999996</c:v>
                </c:pt>
                <c:pt idx="1979">
                  <c:v>4.0999999999999996</c:v>
                </c:pt>
                <c:pt idx="1980">
                  <c:v>4.0999999999999996</c:v>
                </c:pt>
                <c:pt idx="1981">
                  <c:v>4.0999999999999996</c:v>
                </c:pt>
                <c:pt idx="1982">
                  <c:v>4.0999999999999996</c:v>
                </c:pt>
                <c:pt idx="1983">
                  <c:v>4.0999999999999996</c:v>
                </c:pt>
                <c:pt idx="1984">
                  <c:v>4.0999999999999996</c:v>
                </c:pt>
                <c:pt idx="1985">
                  <c:v>4.0999999999999996</c:v>
                </c:pt>
                <c:pt idx="1986">
                  <c:v>4.0999999999999996</c:v>
                </c:pt>
                <c:pt idx="1987">
                  <c:v>4.0999999999999996</c:v>
                </c:pt>
                <c:pt idx="1988">
                  <c:v>4.0999999999999996</c:v>
                </c:pt>
                <c:pt idx="1989">
                  <c:v>4.0999999999999996</c:v>
                </c:pt>
                <c:pt idx="1990">
                  <c:v>4.0999999999999996</c:v>
                </c:pt>
                <c:pt idx="1991">
                  <c:v>4.0999999999999996</c:v>
                </c:pt>
                <c:pt idx="1992">
                  <c:v>4.0999999999999996</c:v>
                </c:pt>
                <c:pt idx="1993">
                  <c:v>4.0999999999999996</c:v>
                </c:pt>
                <c:pt idx="1994">
                  <c:v>4.0999999999999996</c:v>
                </c:pt>
                <c:pt idx="1995">
                  <c:v>4.0999999999999996</c:v>
                </c:pt>
                <c:pt idx="1996">
                  <c:v>4.0999999999999996</c:v>
                </c:pt>
                <c:pt idx="1997">
                  <c:v>4.0999999999999996</c:v>
                </c:pt>
                <c:pt idx="1998">
                  <c:v>4.0999999999999996</c:v>
                </c:pt>
                <c:pt idx="1999">
                  <c:v>4.0999999999999996</c:v>
                </c:pt>
                <c:pt idx="2000">
                  <c:v>4.0999999999999996</c:v>
                </c:pt>
                <c:pt idx="2001">
                  <c:v>4.0999999999999996</c:v>
                </c:pt>
                <c:pt idx="2002">
                  <c:v>4.0999999999999996</c:v>
                </c:pt>
                <c:pt idx="2003">
                  <c:v>4.0999999999999996</c:v>
                </c:pt>
                <c:pt idx="2004">
                  <c:v>4.0999999999999996</c:v>
                </c:pt>
                <c:pt idx="2005">
                  <c:v>4.0999999999999996</c:v>
                </c:pt>
                <c:pt idx="2006">
                  <c:v>4.0999999999999996</c:v>
                </c:pt>
                <c:pt idx="2007">
                  <c:v>4.0999999999999996</c:v>
                </c:pt>
                <c:pt idx="2008">
                  <c:v>4.0999999999999996</c:v>
                </c:pt>
                <c:pt idx="2009">
                  <c:v>4.0999999999999996</c:v>
                </c:pt>
                <c:pt idx="2010">
                  <c:v>4.0999999999999996</c:v>
                </c:pt>
                <c:pt idx="2011">
                  <c:v>4.0999999999999996</c:v>
                </c:pt>
                <c:pt idx="2012">
                  <c:v>4.0999999999999996</c:v>
                </c:pt>
                <c:pt idx="2013">
                  <c:v>4.0999999999999996</c:v>
                </c:pt>
                <c:pt idx="2014">
                  <c:v>4.0999999999999996</c:v>
                </c:pt>
                <c:pt idx="2015">
                  <c:v>4.0999999999999996</c:v>
                </c:pt>
                <c:pt idx="2016">
                  <c:v>4.0999999999999996</c:v>
                </c:pt>
                <c:pt idx="2017">
                  <c:v>4.0999999999999996</c:v>
                </c:pt>
                <c:pt idx="2018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B1-47F4-BC3E-B53BC7776D1E}"/>
            </c:ext>
          </c:extLst>
        </c:ser>
        <c:ser>
          <c:idx val="8"/>
          <c:order val="6"/>
          <c:tx>
            <c:v> CAN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J$4:$J$2089</c:f>
              <c:numCache>
                <c:formatCode>General</c:formatCode>
                <c:ptCount val="208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75</c:v>
                </c:pt>
                <c:pt idx="399">
                  <c:v>0.75</c:v>
                </c:pt>
                <c:pt idx="400">
                  <c:v>0.75</c:v>
                </c:pt>
                <c:pt idx="401">
                  <c:v>0.75</c:v>
                </c:pt>
                <c:pt idx="402">
                  <c:v>0.75</c:v>
                </c:pt>
                <c:pt idx="403">
                  <c:v>0.75</c:v>
                </c:pt>
                <c:pt idx="404">
                  <c:v>0.75</c:v>
                </c:pt>
                <c:pt idx="405">
                  <c:v>0.75</c:v>
                </c:pt>
                <c:pt idx="406">
                  <c:v>0.75</c:v>
                </c:pt>
                <c:pt idx="407">
                  <c:v>0.75</c:v>
                </c:pt>
                <c:pt idx="408">
                  <c:v>0.75</c:v>
                </c:pt>
                <c:pt idx="409">
                  <c:v>0.75</c:v>
                </c:pt>
                <c:pt idx="410">
                  <c:v>0.75</c:v>
                </c:pt>
                <c:pt idx="411">
                  <c:v>0.75</c:v>
                </c:pt>
                <c:pt idx="412">
                  <c:v>0.75</c:v>
                </c:pt>
                <c:pt idx="413">
                  <c:v>0.75</c:v>
                </c:pt>
                <c:pt idx="414">
                  <c:v>0.75</c:v>
                </c:pt>
                <c:pt idx="415">
                  <c:v>0.75</c:v>
                </c:pt>
                <c:pt idx="416">
                  <c:v>0.75</c:v>
                </c:pt>
                <c:pt idx="417">
                  <c:v>0.75</c:v>
                </c:pt>
                <c:pt idx="418">
                  <c:v>0.75</c:v>
                </c:pt>
                <c:pt idx="419">
                  <c:v>0.75</c:v>
                </c:pt>
                <c:pt idx="420">
                  <c:v>0.75</c:v>
                </c:pt>
                <c:pt idx="421">
                  <c:v>0.75</c:v>
                </c:pt>
                <c:pt idx="422">
                  <c:v>0.75</c:v>
                </c:pt>
                <c:pt idx="423">
                  <c:v>0.75</c:v>
                </c:pt>
                <c:pt idx="424">
                  <c:v>0.75</c:v>
                </c:pt>
                <c:pt idx="425">
                  <c:v>0.75</c:v>
                </c:pt>
                <c:pt idx="426">
                  <c:v>0.75</c:v>
                </c:pt>
                <c:pt idx="427">
                  <c:v>0.75</c:v>
                </c:pt>
                <c:pt idx="428">
                  <c:v>0.75</c:v>
                </c:pt>
                <c:pt idx="429">
                  <c:v>0.75</c:v>
                </c:pt>
                <c:pt idx="430">
                  <c:v>0.75</c:v>
                </c:pt>
                <c:pt idx="431">
                  <c:v>0.75</c:v>
                </c:pt>
                <c:pt idx="432">
                  <c:v>0.75</c:v>
                </c:pt>
                <c:pt idx="433">
                  <c:v>0.75</c:v>
                </c:pt>
                <c:pt idx="434">
                  <c:v>0.75</c:v>
                </c:pt>
                <c:pt idx="435">
                  <c:v>0.75</c:v>
                </c:pt>
                <c:pt idx="436">
                  <c:v>0.75</c:v>
                </c:pt>
                <c:pt idx="437">
                  <c:v>0.75</c:v>
                </c:pt>
                <c:pt idx="438">
                  <c:v>1</c:v>
                </c:pt>
                <c:pt idx="439">
                  <c:v>1</c:v>
                </c:pt>
                <c:pt idx="440">
                  <c:v>1</c:v>
                </c:pt>
                <c:pt idx="441">
                  <c:v>1</c:v>
                </c:pt>
                <c:pt idx="442">
                  <c:v>1</c:v>
                </c:pt>
                <c:pt idx="443">
                  <c:v>1</c:v>
                </c:pt>
                <c:pt idx="444">
                  <c:v>1</c:v>
                </c:pt>
                <c:pt idx="445">
                  <c:v>1</c:v>
                </c:pt>
                <c:pt idx="446">
                  <c:v>1</c:v>
                </c:pt>
                <c:pt idx="447">
                  <c:v>1</c:v>
                </c:pt>
                <c:pt idx="448">
                  <c:v>1</c:v>
                </c:pt>
                <c:pt idx="449">
                  <c:v>1</c:v>
                </c:pt>
                <c:pt idx="450">
                  <c:v>1</c:v>
                </c:pt>
                <c:pt idx="451">
                  <c:v>1</c:v>
                </c:pt>
                <c:pt idx="452">
                  <c:v>1</c:v>
                </c:pt>
                <c:pt idx="453">
                  <c:v>1</c:v>
                </c:pt>
                <c:pt idx="454">
                  <c:v>1</c:v>
                </c:pt>
                <c:pt idx="455">
                  <c:v>1</c:v>
                </c:pt>
                <c:pt idx="456">
                  <c:v>1</c:v>
                </c:pt>
                <c:pt idx="457">
                  <c:v>1</c:v>
                </c:pt>
                <c:pt idx="458">
                  <c:v>1</c:v>
                </c:pt>
                <c:pt idx="459">
                  <c:v>1</c:v>
                </c:pt>
                <c:pt idx="460">
                  <c:v>1</c:v>
                </c:pt>
                <c:pt idx="461">
                  <c:v>1</c:v>
                </c:pt>
                <c:pt idx="462">
                  <c:v>1</c:v>
                </c:pt>
                <c:pt idx="463">
                  <c:v>1</c:v>
                </c:pt>
                <c:pt idx="464">
                  <c:v>1</c:v>
                </c:pt>
                <c:pt idx="465">
                  <c:v>1</c:v>
                </c:pt>
                <c:pt idx="466">
                  <c:v>1</c:v>
                </c:pt>
                <c:pt idx="467">
                  <c:v>1</c:v>
                </c:pt>
                <c:pt idx="468">
                  <c:v>1</c:v>
                </c:pt>
                <c:pt idx="469">
                  <c:v>1</c:v>
                </c:pt>
                <c:pt idx="470">
                  <c:v>1</c:v>
                </c:pt>
                <c:pt idx="471">
                  <c:v>1</c:v>
                </c:pt>
                <c:pt idx="472">
                  <c:v>1</c:v>
                </c:pt>
                <c:pt idx="473">
                  <c:v>1</c:v>
                </c:pt>
                <c:pt idx="474">
                  <c:v>1</c:v>
                </c:pt>
                <c:pt idx="475">
                  <c:v>1</c:v>
                </c:pt>
                <c:pt idx="476">
                  <c:v>1</c:v>
                </c:pt>
                <c:pt idx="477">
                  <c:v>1</c:v>
                </c:pt>
                <c:pt idx="478">
                  <c:v>1</c:v>
                </c:pt>
                <c:pt idx="479">
                  <c:v>1</c:v>
                </c:pt>
                <c:pt idx="480">
                  <c:v>1</c:v>
                </c:pt>
                <c:pt idx="481">
                  <c:v>1</c:v>
                </c:pt>
                <c:pt idx="482">
                  <c:v>1</c:v>
                </c:pt>
                <c:pt idx="483">
                  <c:v>1</c:v>
                </c:pt>
                <c:pt idx="484">
                  <c:v>1</c:v>
                </c:pt>
                <c:pt idx="485">
                  <c:v>1</c:v>
                </c:pt>
                <c:pt idx="486">
                  <c:v>1</c:v>
                </c:pt>
                <c:pt idx="487">
                  <c:v>1</c:v>
                </c:pt>
                <c:pt idx="488">
                  <c:v>1</c:v>
                </c:pt>
                <c:pt idx="489">
                  <c:v>1</c:v>
                </c:pt>
                <c:pt idx="490">
                  <c:v>1</c:v>
                </c:pt>
                <c:pt idx="491">
                  <c:v>1</c:v>
                </c:pt>
                <c:pt idx="492">
                  <c:v>1</c:v>
                </c:pt>
                <c:pt idx="493">
                  <c:v>1</c:v>
                </c:pt>
                <c:pt idx="494">
                  <c:v>1</c:v>
                </c:pt>
                <c:pt idx="495">
                  <c:v>1</c:v>
                </c:pt>
                <c:pt idx="496">
                  <c:v>1</c:v>
                </c:pt>
                <c:pt idx="497">
                  <c:v>1</c:v>
                </c:pt>
                <c:pt idx="498">
                  <c:v>1</c:v>
                </c:pt>
                <c:pt idx="499">
                  <c:v>1</c:v>
                </c:pt>
                <c:pt idx="500">
                  <c:v>1</c:v>
                </c:pt>
                <c:pt idx="501">
                  <c:v>1</c:v>
                </c:pt>
                <c:pt idx="502">
                  <c:v>1</c:v>
                </c:pt>
                <c:pt idx="503">
                  <c:v>1</c:v>
                </c:pt>
                <c:pt idx="504">
                  <c:v>1</c:v>
                </c:pt>
                <c:pt idx="505">
                  <c:v>1</c:v>
                </c:pt>
                <c:pt idx="506">
                  <c:v>1</c:v>
                </c:pt>
                <c:pt idx="507">
                  <c:v>1</c:v>
                </c:pt>
                <c:pt idx="508">
                  <c:v>1</c:v>
                </c:pt>
                <c:pt idx="509">
                  <c:v>1</c:v>
                </c:pt>
                <c:pt idx="510">
                  <c:v>1</c:v>
                </c:pt>
                <c:pt idx="511">
                  <c:v>1</c:v>
                </c:pt>
                <c:pt idx="512">
                  <c:v>1</c:v>
                </c:pt>
                <c:pt idx="513">
                  <c:v>1</c:v>
                </c:pt>
                <c:pt idx="514">
                  <c:v>1</c:v>
                </c:pt>
                <c:pt idx="515">
                  <c:v>1</c:v>
                </c:pt>
                <c:pt idx="516">
                  <c:v>1</c:v>
                </c:pt>
                <c:pt idx="517">
                  <c:v>1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.25</c:v>
                </c:pt>
                <c:pt idx="534">
                  <c:v>1.25</c:v>
                </c:pt>
                <c:pt idx="535">
                  <c:v>1.25</c:v>
                </c:pt>
                <c:pt idx="536">
                  <c:v>1.25</c:v>
                </c:pt>
                <c:pt idx="537">
                  <c:v>1.25</c:v>
                </c:pt>
                <c:pt idx="538">
                  <c:v>1.25</c:v>
                </c:pt>
                <c:pt idx="539">
                  <c:v>1.25</c:v>
                </c:pt>
                <c:pt idx="540">
                  <c:v>1.25</c:v>
                </c:pt>
                <c:pt idx="541">
                  <c:v>1.25</c:v>
                </c:pt>
                <c:pt idx="542">
                  <c:v>1.25</c:v>
                </c:pt>
                <c:pt idx="543">
                  <c:v>1.25</c:v>
                </c:pt>
                <c:pt idx="544">
                  <c:v>1.25</c:v>
                </c:pt>
                <c:pt idx="545">
                  <c:v>1.25</c:v>
                </c:pt>
                <c:pt idx="546">
                  <c:v>1.25</c:v>
                </c:pt>
                <c:pt idx="547">
                  <c:v>1.25</c:v>
                </c:pt>
                <c:pt idx="548">
                  <c:v>1.25</c:v>
                </c:pt>
                <c:pt idx="549">
                  <c:v>1.25</c:v>
                </c:pt>
                <c:pt idx="550">
                  <c:v>1.25</c:v>
                </c:pt>
                <c:pt idx="551">
                  <c:v>1.25</c:v>
                </c:pt>
                <c:pt idx="552">
                  <c:v>1.25</c:v>
                </c:pt>
                <c:pt idx="553">
                  <c:v>1.25</c:v>
                </c:pt>
                <c:pt idx="554">
                  <c:v>1.25</c:v>
                </c:pt>
                <c:pt idx="555">
                  <c:v>1.25</c:v>
                </c:pt>
                <c:pt idx="556">
                  <c:v>1.25</c:v>
                </c:pt>
                <c:pt idx="557">
                  <c:v>1.25</c:v>
                </c:pt>
                <c:pt idx="558">
                  <c:v>1.25</c:v>
                </c:pt>
                <c:pt idx="559">
                  <c:v>1.25</c:v>
                </c:pt>
                <c:pt idx="560">
                  <c:v>1.25</c:v>
                </c:pt>
                <c:pt idx="561">
                  <c:v>1.25</c:v>
                </c:pt>
                <c:pt idx="562">
                  <c:v>1.25</c:v>
                </c:pt>
                <c:pt idx="563">
                  <c:v>1.25</c:v>
                </c:pt>
                <c:pt idx="564">
                  <c:v>1.25</c:v>
                </c:pt>
                <c:pt idx="565">
                  <c:v>1.25</c:v>
                </c:pt>
                <c:pt idx="566">
                  <c:v>1.25</c:v>
                </c:pt>
                <c:pt idx="567">
                  <c:v>1.25</c:v>
                </c:pt>
                <c:pt idx="568">
                  <c:v>1.25</c:v>
                </c:pt>
                <c:pt idx="569">
                  <c:v>1.25</c:v>
                </c:pt>
                <c:pt idx="570">
                  <c:v>1.25</c:v>
                </c:pt>
                <c:pt idx="571">
                  <c:v>1.25</c:v>
                </c:pt>
                <c:pt idx="572">
                  <c:v>1.25</c:v>
                </c:pt>
                <c:pt idx="573">
                  <c:v>1.25</c:v>
                </c:pt>
                <c:pt idx="574">
                  <c:v>1.25</c:v>
                </c:pt>
                <c:pt idx="575">
                  <c:v>1.25</c:v>
                </c:pt>
                <c:pt idx="576">
                  <c:v>1.25</c:v>
                </c:pt>
                <c:pt idx="577">
                  <c:v>1.25</c:v>
                </c:pt>
                <c:pt idx="578">
                  <c:v>1.25</c:v>
                </c:pt>
                <c:pt idx="579">
                  <c:v>1.25</c:v>
                </c:pt>
                <c:pt idx="580">
                  <c:v>1.25</c:v>
                </c:pt>
                <c:pt idx="581">
                  <c:v>1.25</c:v>
                </c:pt>
                <c:pt idx="582">
                  <c:v>1.25</c:v>
                </c:pt>
                <c:pt idx="583">
                  <c:v>1.25</c:v>
                </c:pt>
                <c:pt idx="584">
                  <c:v>1.25</c:v>
                </c:pt>
                <c:pt idx="585">
                  <c:v>1.25</c:v>
                </c:pt>
                <c:pt idx="586">
                  <c:v>1.25</c:v>
                </c:pt>
                <c:pt idx="587">
                  <c:v>1.25</c:v>
                </c:pt>
                <c:pt idx="588">
                  <c:v>1.25</c:v>
                </c:pt>
                <c:pt idx="589">
                  <c:v>1.25</c:v>
                </c:pt>
                <c:pt idx="590">
                  <c:v>1.25</c:v>
                </c:pt>
                <c:pt idx="591">
                  <c:v>1.25</c:v>
                </c:pt>
                <c:pt idx="592">
                  <c:v>1.25</c:v>
                </c:pt>
                <c:pt idx="593">
                  <c:v>1.25</c:v>
                </c:pt>
                <c:pt idx="594">
                  <c:v>1.25</c:v>
                </c:pt>
                <c:pt idx="595">
                  <c:v>1.25</c:v>
                </c:pt>
                <c:pt idx="596">
                  <c:v>1.25</c:v>
                </c:pt>
                <c:pt idx="597">
                  <c:v>1.25</c:v>
                </c:pt>
                <c:pt idx="598">
                  <c:v>1.25</c:v>
                </c:pt>
                <c:pt idx="599">
                  <c:v>1.25</c:v>
                </c:pt>
                <c:pt idx="600">
                  <c:v>1.25</c:v>
                </c:pt>
                <c:pt idx="601">
                  <c:v>1.25</c:v>
                </c:pt>
                <c:pt idx="602">
                  <c:v>1.25</c:v>
                </c:pt>
                <c:pt idx="603">
                  <c:v>1.25</c:v>
                </c:pt>
                <c:pt idx="604">
                  <c:v>1.25</c:v>
                </c:pt>
                <c:pt idx="605">
                  <c:v>1.25</c:v>
                </c:pt>
                <c:pt idx="606">
                  <c:v>1.25</c:v>
                </c:pt>
                <c:pt idx="607">
                  <c:v>1.25</c:v>
                </c:pt>
                <c:pt idx="608">
                  <c:v>1.25</c:v>
                </c:pt>
                <c:pt idx="609">
                  <c:v>1.25</c:v>
                </c:pt>
                <c:pt idx="610">
                  <c:v>1.25</c:v>
                </c:pt>
                <c:pt idx="611">
                  <c:v>1.25</c:v>
                </c:pt>
                <c:pt idx="612">
                  <c:v>1.25</c:v>
                </c:pt>
                <c:pt idx="613">
                  <c:v>1.25</c:v>
                </c:pt>
                <c:pt idx="614">
                  <c:v>1.25</c:v>
                </c:pt>
                <c:pt idx="615">
                  <c:v>1.25</c:v>
                </c:pt>
                <c:pt idx="616">
                  <c:v>1.25</c:v>
                </c:pt>
                <c:pt idx="617">
                  <c:v>1.25</c:v>
                </c:pt>
                <c:pt idx="618">
                  <c:v>1.25</c:v>
                </c:pt>
                <c:pt idx="619">
                  <c:v>1.25</c:v>
                </c:pt>
                <c:pt idx="620">
                  <c:v>1.25</c:v>
                </c:pt>
                <c:pt idx="621">
                  <c:v>1.25</c:v>
                </c:pt>
                <c:pt idx="622">
                  <c:v>1.25</c:v>
                </c:pt>
                <c:pt idx="623">
                  <c:v>1.25</c:v>
                </c:pt>
                <c:pt idx="624">
                  <c:v>1.25</c:v>
                </c:pt>
                <c:pt idx="625">
                  <c:v>1.25</c:v>
                </c:pt>
                <c:pt idx="626">
                  <c:v>1.25</c:v>
                </c:pt>
                <c:pt idx="627">
                  <c:v>1.25</c:v>
                </c:pt>
                <c:pt idx="628">
                  <c:v>1.25</c:v>
                </c:pt>
                <c:pt idx="629">
                  <c:v>1.25</c:v>
                </c:pt>
                <c:pt idx="630">
                  <c:v>1.25</c:v>
                </c:pt>
                <c:pt idx="631">
                  <c:v>1.25</c:v>
                </c:pt>
                <c:pt idx="632">
                  <c:v>1.25</c:v>
                </c:pt>
                <c:pt idx="633">
                  <c:v>1.25</c:v>
                </c:pt>
                <c:pt idx="634">
                  <c:v>1.25</c:v>
                </c:pt>
                <c:pt idx="635">
                  <c:v>1.25</c:v>
                </c:pt>
                <c:pt idx="636">
                  <c:v>1.25</c:v>
                </c:pt>
                <c:pt idx="637">
                  <c:v>1.25</c:v>
                </c:pt>
                <c:pt idx="638">
                  <c:v>1.25</c:v>
                </c:pt>
                <c:pt idx="639">
                  <c:v>1.25</c:v>
                </c:pt>
                <c:pt idx="640">
                  <c:v>1.25</c:v>
                </c:pt>
                <c:pt idx="641">
                  <c:v>1.25</c:v>
                </c:pt>
                <c:pt idx="642">
                  <c:v>1.25</c:v>
                </c:pt>
                <c:pt idx="643">
                  <c:v>1.25</c:v>
                </c:pt>
                <c:pt idx="644">
                  <c:v>1.25</c:v>
                </c:pt>
                <c:pt idx="645">
                  <c:v>1.25</c:v>
                </c:pt>
                <c:pt idx="646">
                  <c:v>1.25</c:v>
                </c:pt>
                <c:pt idx="647">
                  <c:v>1.25</c:v>
                </c:pt>
                <c:pt idx="648">
                  <c:v>1.25</c:v>
                </c:pt>
                <c:pt idx="649">
                  <c:v>1.25</c:v>
                </c:pt>
                <c:pt idx="650">
                  <c:v>1.25</c:v>
                </c:pt>
                <c:pt idx="651">
                  <c:v>1.25</c:v>
                </c:pt>
                <c:pt idx="652">
                  <c:v>1.25</c:v>
                </c:pt>
                <c:pt idx="653">
                  <c:v>1.25</c:v>
                </c:pt>
                <c:pt idx="654">
                  <c:v>1.25</c:v>
                </c:pt>
                <c:pt idx="655">
                  <c:v>1.25</c:v>
                </c:pt>
                <c:pt idx="656">
                  <c:v>1.25</c:v>
                </c:pt>
                <c:pt idx="657">
                  <c:v>1.2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1.5</c:v>
                </c:pt>
                <c:pt idx="662">
                  <c:v>1.5</c:v>
                </c:pt>
                <c:pt idx="663">
                  <c:v>1.5</c:v>
                </c:pt>
                <c:pt idx="664">
                  <c:v>1.5</c:v>
                </c:pt>
                <c:pt idx="665">
                  <c:v>1.5</c:v>
                </c:pt>
                <c:pt idx="666">
                  <c:v>1.5</c:v>
                </c:pt>
                <c:pt idx="667">
                  <c:v>1.5</c:v>
                </c:pt>
                <c:pt idx="668">
                  <c:v>1.5</c:v>
                </c:pt>
                <c:pt idx="669">
                  <c:v>1.5</c:v>
                </c:pt>
                <c:pt idx="670">
                  <c:v>1.5</c:v>
                </c:pt>
                <c:pt idx="671">
                  <c:v>1.5</c:v>
                </c:pt>
                <c:pt idx="672">
                  <c:v>1.5</c:v>
                </c:pt>
                <c:pt idx="673">
                  <c:v>1.5</c:v>
                </c:pt>
                <c:pt idx="674">
                  <c:v>1.5</c:v>
                </c:pt>
                <c:pt idx="675">
                  <c:v>1.5</c:v>
                </c:pt>
                <c:pt idx="676">
                  <c:v>1.5</c:v>
                </c:pt>
                <c:pt idx="677">
                  <c:v>1.5</c:v>
                </c:pt>
                <c:pt idx="678">
                  <c:v>1.5</c:v>
                </c:pt>
                <c:pt idx="679">
                  <c:v>1.5</c:v>
                </c:pt>
                <c:pt idx="680">
                  <c:v>1.5</c:v>
                </c:pt>
                <c:pt idx="681">
                  <c:v>1.5</c:v>
                </c:pt>
                <c:pt idx="682">
                  <c:v>1.5</c:v>
                </c:pt>
                <c:pt idx="683">
                  <c:v>1.5</c:v>
                </c:pt>
                <c:pt idx="684">
                  <c:v>1.5</c:v>
                </c:pt>
                <c:pt idx="685">
                  <c:v>1.5</c:v>
                </c:pt>
                <c:pt idx="686">
                  <c:v>1.5</c:v>
                </c:pt>
                <c:pt idx="687">
                  <c:v>1.5</c:v>
                </c:pt>
                <c:pt idx="688">
                  <c:v>1.5</c:v>
                </c:pt>
                <c:pt idx="689">
                  <c:v>1.5</c:v>
                </c:pt>
                <c:pt idx="690">
                  <c:v>1.5</c:v>
                </c:pt>
                <c:pt idx="691">
                  <c:v>1.5</c:v>
                </c:pt>
                <c:pt idx="692">
                  <c:v>1.5</c:v>
                </c:pt>
                <c:pt idx="693">
                  <c:v>1.5</c:v>
                </c:pt>
                <c:pt idx="694">
                  <c:v>1.5</c:v>
                </c:pt>
                <c:pt idx="695">
                  <c:v>1.5</c:v>
                </c:pt>
                <c:pt idx="696">
                  <c:v>1.5</c:v>
                </c:pt>
                <c:pt idx="697">
                  <c:v>1.5</c:v>
                </c:pt>
                <c:pt idx="698">
                  <c:v>1.5</c:v>
                </c:pt>
                <c:pt idx="699">
                  <c:v>1.5</c:v>
                </c:pt>
                <c:pt idx="700">
                  <c:v>1.5</c:v>
                </c:pt>
                <c:pt idx="701">
                  <c:v>1.5</c:v>
                </c:pt>
                <c:pt idx="702">
                  <c:v>1.5</c:v>
                </c:pt>
                <c:pt idx="703">
                  <c:v>1.5</c:v>
                </c:pt>
                <c:pt idx="704">
                  <c:v>1.5</c:v>
                </c:pt>
                <c:pt idx="705">
                  <c:v>1.5</c:v>
                </c:pt>
                <c:pt idx="706">
                  <c:v>1.5</c:v>
                </c:pt>
                <c:pt idx="707">
                  <c:v>1.5</c:v>
                </c:pt>
                <c:pt idx="708">
                  <c:v>1.5</c:v>
                </c:pt>
                <c:pt idx="709">
                  <c:v>1.5</c:v>
                </c:pt>
                <c:pt idx="710">
                  <c:v>1.5</c:v>
                </c:pt>
                <c:pt idx="711">
                  <c:v>1.5</c:v>
                </c:pt>
                <c:pt idx="712">
                  <c:v>1.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75</c:v>
                </c:pt>
                <c:pt idx="874">
                  <c:v>1.75</c:v>
                </c:pt>
                <c:pt idx="875">
                  <c:v>1.75</c:v>
                </c:pt>
                <c:pt idx="876">
                  <c:v>1.75</c:v>
                </c:pt>
                <c:pt idx="877">
                  <c:v>1.75</c:v>
                </c:pt>
                <c:pt idx="878">
                  <c:v>1.75</c:v>
                </c:pt>
                <c:pt idx="879">
                  <c:v>1.75</c:v>
                </c:pt>
                <c:pt idx="880">
                  <c:v>1.75</c:v>
                </c:pt>
                <c:pt idx="881">
                  <c:v>1.75</c:v>
                </c:pt>
                <c:pt idx="882">
                  <c:v>1.75</c:v>
                </c:pt>
                <c:pt idx="883">
                  <c:v>1.75</c:v>
                </c:pt>
                <c:pt idx="884">
                  <c:v>1.75</c:v>
                </c:pt>
                <c:pt idx="885">
                  <c:v>1.75</c:v>
                </c:pt>
                <c:pt idx="886">
                  <c:v>1.75</c:v>
                </c:pt>
                <c:pt idx="887">
                  <c:v>1.75</c:v>
                </c:pt>
                <c:pt idx="888">
                  <c:v>1.75</c:v>
                </c:pt>
                <c:pt idx="889">
                  <c:v>1.75</c:v>
                </c:pt>
                <c:pt idx="890">
                  <c:v>1.75</c:v>
                </c:pt>
                <c:pt idx="891">
                  <c:v>1.75</c:v>
                </c:pt>
                <c:pt idx="892">
                  <c:v>1.75</c:v>
                </c:pt>
                <c:pt idx="893">
                  <c:v>1.75</c:v>
                </c:pt>
                <c:pt idx="894">
                  <c:v>1.75</c:v>
                </c:pt>
                <c:pt idx="895">
                  <c:v>1.75</c:v>
                </c:pt>
                <c:pt idx="896">
                  <c:v>1.75</c:v>
                </c:pt>
                <c:pt idx="897">
                  <c:v>1.75</c:v>
                </c:pt>
                <c:pt idx="898">
                  <c:v>1.75</c:v>
                </c:pt>
                <c:pt idx="899">
                  <c:v>1.75</c:v>
                </c:pt>
                <c:pt idx="900">
                  <c:v>1.75</c:v>
                </c:pt>
                <c:pt idx="901">
                  <c:v>1.75</c:v>
                </c:pt>
                <c:pt idx="902">
                  <c:v>1.75</c:v>
                </c:pt>
                <c:pt idx="903">
                  <c:v>1.75</c:v>
                </c:pt>
                <c:pt idx="904">
                  <c:v>1.75</c:v>
                </c:pt>
                <c:pt idx="905">
                  <c:v>1.75</c:v>
                </c:pt>
                <c:pt idx="906">
                  <c:v>1.75</c:v>
                </c:pt>
                <c:pt idx="907">
                  <c:v>1.75</c:v>
                </c:pt>
                <c:pt idx="908">
                  <c:v>1.75</c:v>
                </c:pt>
                <c:pt idx="909">
                  <c:v>1.75</c:v>
                </c:pt>
                <c:pt idx="910">
                  <c:v>1.75</c:v>
                </c:pt>
                <c:pt idx="911">
                  <c:v>1.75</c:v>
                </c:pt>
                <c:pt idx="912">
                  <c:v>1.75</c:v>
                </c:pt>
                <c:pt idx="913">
                  <c:v>1.75</c:v>
                </c:pt>
                <c:pt idx="914">
                  <c:v>1.75</c:v>
                </c:pt>
                <c:pt idx="915">
                  <c:v>1.75</c:v>
                </c:pt>
                <c:pt idx="916">
                  <c:v>1.75</c:v>
                </c:pt>
                <c:pt idx="917">
                  <c:v>1.75</c:v>
                </c:pt>
                <c:pt idx="918">
                  <c:v>1.75</c:v>
                </c:pt>
                <c:pt idx="919">
                  <c:v>1.75</c:v>
                </c:pt>
                <c:pt idx="920">
                  <c:v>1.75</c:v>
                </c:pt>
                <c:pt idx="921">
                  <c:v>1.75</c:v>
                </c:pt>
                <c:pt idx="922">
                  <c:v>1.75</c:v>
                </c:pt>
                <c:pt idx="923">
                  <c:v>1.75</c:v>
                </c:pt>
                <c:pt idx="924">
                  <c:v>1.75</c:v>
                </c:pt>
                <c:pt idx="925">
                  <c:v>1.75</c:v>
                </c:pt>
                <c:pt idx="926">
                  <c:v>1.75</c:v>
                </c:pt>
                <c:pt idx="927">
                  <c:v>1.75</c:v>
                </c:pt>
                <c:pt idx="928">
                  <c:v>1.75</c:v>
                </c:pt>
                <c:pt idx="929">
                  <c:v>1.75</c:v>
                </c:pt>
                <c:pt idx="930">
                  <c:v>1.75</c:v>
                </c:pt>
                <c:pt idx="931">
                  <c:v>1.75</c:v>
                </c:pt>
                <c:pt idx="932">
                  <c:v>1.75</c:v>
                </c:pt>
                <c:pt idx="933">
                  <c:v>1.75</c:v>
                </c:pt>
                <c:pt idx="934">
                  <c:v>1.75</c:v>
                </c:pt>
                <c:pt idx="935">
                  <c:v>1.75</c:v>
                </c:pt>
                <c:pt idx="936">
                  <c:v>1.75</c:v>
                </c:pt>
                <c:pt idx="937">
                  <c:v>1.75</c:v>
                </c:pt>
                <c:pt idx="938">
                  <c:v>1.75</c:v>
                </c:pt>
                <c:pt idx="939">
                  <c:v>1.75</c:v>
                </c:pt>
                <c:pt idx="940">
                  <c:v>1.75</c:v>
                </c:pt>
                <c:pt idx="941">
                  <c:v>1.75</c:v>
                </c:pt>
                <c:pt idx="942">
                  <c:v>1.75</c:v>
                </c:pt>
                <c:pt idx="943">
                  <c:v>1.75</c:v>
                </c:pt>
                <c:pt idx="944">
                  <c:v>1.75</c:v>
                </c:pt>
                <c:pt idx="945">
                  <c:v>1.75</c:v>
                </c:pt>
                <c:pt idx="946">
                  <c:v>1.75</c:v>
                </c:pt>
                <c:pt idx="947">
                  <c:v>1.75</c:v>
                </c:pt>
                <c:pt idx="948">
                  <c:v>1.75</c:v>
                </c:pt>
                <c:pt idx="949">
                  <c:v>1.75</c:v>
                </c:pt>
                <c:pt idx="950">
                  <c:v>1.75</c:v>
                </c:pt>
                <c:pt idx="951">
                  <c:v>1.75</c:v>
                </c:pt>
                <c:pt idx="952">
                  <c:v>1.75</c:v>
                </c:pt>
                <c:pt idx="953">
                  <c:v>1.75</c:v>
                </c:pt>
                <c:pt idx="954">
                  <c:v>1.75</c:v>
                </c:pt>
                <c:pt idx="955">
                  <c:v>1.75</c:v>
                </c:pt>
                <c:pt idx="956">
                  <c:v>1.75</c:v>
                </c:pt>
                <c:pt idx="957">
                  <c:v>1.75</c:v>
                </c:pt>
                <c:pt idx="958">
                  <c:v>1.75</c:v>
                </c:pt>
                <c:pt idx="959">
                  <c:v>1.75</c:v>
                </c:pt>
                <c:pt idx="960">
                  <c:v>1.75</c:v>
                </c:pt>
                <c:pt idx="961">
                  <c:v>1.75</c:v>
                </c:pt>
                <c:pt idx="962">
                  <c:v>1.75</c:v>
                </c:pt>
                <c:pt idx="963">
                  <c:v>1.75</c:v>
                </c:pt>
                <c:pt idx="964">
                  <c:v>1.75</c:v>
                </c:pt>
                <c:pt idx="965">
                  <c:v>1.75</c:v>
                </c:pt>
                <c:pt idx="966">
                  <c:v>1.75</c:v>
                </c:pt>
                <c:pt idx="967">
                  <c:v>1.75</c:v>
                </c:pt>
                <c:pt idx="968">
                  <c:v>1.75</c:v>
                </c:pt>
                <c:pt idx="969">
                  <c:v>1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1.75</c:v>
                </c:pt>
                <c:pt idx="974">
                  <c:v>1.75</c:v>
                </c:pt>
                <c:pt idx="975">
                  <c:v>1.75</c:v>
                </c:pt>
                <c:pt idx="976">
                  <c:v>1.75</c:v>
                </c:pt>
                <c:pt idx="977">
                  <c:v>1.75</c:v>
                </c:pt>
                <c:pt idx="978">
                  <c:v>1.75</c:v>
                </c:pt>
                <c:pt idx="979">
                  <c:v>1.75</c:v>
                </c:pt>
                <c:pt idx="980">
                  <c:v>1.75</c:v>
                </c:pt>
                <c:pt idx="981">
                  <c:v>1.75</c:v>
                </c:pt>
                <c:pt idx="982">
                  <c:v>1.75</c:v>
                </c:pt>
                <c:pt idx="983">
                  <c:v>1.75</c:v>
                </c:pt>
                <c:pt idx="984">
                  <c:v>1.75</c:v>
                </c:pt>
                <c:pt idx="985">
                  <c:v>1.75</c:v>
                </c:pt>
                <c:pt idx="986">
                  <c:v>1.75</c:v>
                </c:pt>
                <c:pt idx="987">
                  <c:v>1.75</c:v>
                </c:pt>
                <c:pt idx="988">
                  <c:v>1.75</c:v>
                </c:pt>
                <c:pt idx="989">
                  <c:v>1.75</c:v>
                </c:pt>
                <c:pt idx="990">
                  <c:v>1.75</c:v>
                </c:pt>
                <c:pt idx="991">
                  <c:v>1.75</c:v>
                </c:pt>
                <c:pt idx="992">
                  <c:v>1.75</c:v>
                </c:pt>
                <c:pt idx="993">
                  <c:v>1.75</c:v>
                </c:pt>
                <c:pt idx="994">
                  <c:v>1.75</c:v>
                </c:pt>
                <c:pt idx="995">
                  <c:v>1.75</c:v>
                </c:pt>
                <c:pt idx="996">
                  <c:v>1.75</c:v>
                </c:pt>
                <c:pt idx="997">
                  <c:v>1.75</c:v>
                </c:pt>
                <c:pt idx="998">
                  <c:v>1.75</c:v>
                </c:pt>
                <c:pt idx="999">
                  <c:v>1.75</c:v>
                </c:pt>
                <c:pt idx="1000">
                  <c:v>1.75</c:v>
                </c:pt>
                <c:pt idx="1001">
                  <c:v>1.75</c:v>
                </c:pt>
                <c:pt idx="1002">
                  <c:v>1.75</c:v>
                </c:pt>
                <c:pt idx="1003">
                  <c:v>1.75</c:v>
                </c:pt>
                <c:pt idx="1004">
                  <c:v>1.75</c:v>
                </c:pt>
                <c:pt idx="1005">
                  <c:v>1.75</c:v>
                </c:pt>
                <c:pt idx="1006">
                  <c:v>1.75</c:v>
                </c:pt>
                <c:pt idx="1007">
                  <c:v>1.75</c:v>
                </c:pt>
                <c:pt idx="1008">
                  <c:v>1.75</c:v>
                </c:pt>
                <c:pt idx="1009">
                  <c:v>1.75</c:v>
                </c:pt>
                <c:pt idx="1010">
                  <c:v>1.75</c:v>
                </c:pt>
                <c:pt idx="1011">
                  <c:v>1.75</c:v>
                </c:pt>
                <c:pt idx="1012">
                  <c:v>1.75</c:v>
                </c:pt>
                <c:pt idx="1013">
                  <c:v>1.75</c:v>
                </c:pt>
                <c:pt idx="1014">
                  <c:v>1.75</c:v>
                </c:pt>
                <c:pt idx="1015">
                  <c:v>1.75</c:v>
                </c:pt>
                <c:pt idx="1016">
                  <c:v>1.75</c:v>
                </c:pt>
                <c:pt idx="1017">
                  <c:v>1.75</c:v>
                </c:pt>
                <c:pt idx="1018">
                  <c:v>1.75</c:v>
                </c:pt>
                <c:pt idx="1019">
                  <c:v>1.75</c:v>
                </c:pt>
                <c:pt idx="1020">
                  <c:v>1.75</c:v>
                </c:pt>
                <c:pt idx="1021">
                  <c:v>1.75</c:v>
                </c:pt>
                <c:pt idx="1022">
                  <c:v>1.75</c:v>
                </c:pt>
                <c:pt idx="1023">
                  <c:v>1.75</c:v>
                </c:pt>
                <c:pt idx="1024">
                  <c:v>1.75</c:v>
                </c:pt>
                <c:pt idx="1025">
                  <c:v>1.75</c:v>
                </c:pt>
                <c:pt idx="1026">
                  <c:v>1.75</c:v>
                </c:pt>
                <c:pt idx="1027">
                  <c:v>1.75</c:v>
                </c:pt>
                <c:pt idx="1028">
                  <c:v>1.75</c:v>
                </c:pt>
                <c:pt idx="1029">
                  <c:v>1.75</c:v>
                </c:pt>
                <c:pt idx="1030">
                  <c:v>1.75</c:v>
                </c:pt>
                <c:pt idx="1031">
                  <c:v>1.75</c:v>
                </c:pt>
                <c:pt idx="1032">
                  <c:v>1.7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25</c:v>
                </c:pt>
                <c:pt idx="1089">
                  <c:v>1.25</c:v>
                </c:pt>
                <c:pt idx="1090">
                  <c:v>1.25</c:v>
                </c:pt>
                <c:pt idx="1091">
                  <c:v>1.25</c:v>
                </c:pt>
                <c:pt idx="1092">
                  <c:v>1.25</c:v>
                </c:pt>
                <c:pt idx="1093">
                  <c:v>1.25</c:v>
                </c:pt>
                <c:pt idx="1094">
                  <c:v>1.25</c:v>
                </c:pt>
                <c:pt idx="1095">
                  <c:v>1.25</c:v>
                </c:pt>
                <c:pt idx="1096">
                  <c:v>0.75</c:v>
                </c:pt>
                <c:pt idx="1097">
                  <c:v>0.75</c:v>
                </c:pt>
                <c:pt idx="1098">
                  <c:v>0.75</c:v>
                </c:pt>
                <c:pt idx="1099">
                  <c:v>0.75</c:v>
                </c:pt>
                <c:pt idx="1100">
                  <c:v>0.75</c:v>
                </c:pt>
                <c:pt idx="1101">
                  <c:v>0.75</c:v>
                </c:pt>
                <c:pt idx="1102">
                  <c:v>0.75</c:v>
                </c:pt>
                <c:pt idx="1103">
                  <c:v>0.75</c:v>
                </c:pt>
                <c:pt idx="1104">
                  <c:v>0.7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1</c:v>
                </c:pt>
                <c:pt idx="1640">
                  <c:v>1</c:v>
                </c:pt>
                <c:pt idx="1641">
                  <c:v>1</c:v>
                </c:pt>
                <c:pt idx="1642">
                  <c:v>1</c:v>
                </c:pt>
                <c:pt idx="1643">
                  <c:v>1</c:v>
                </c:pt>
                <c:pt idx="1644">
                  <c:v>1</c:v>
                </c:pt>
                <c:pt idx="1645">
                  <c:v>1</c:v>
                </c:pt>
                <c:pt idx="1646">
                  <c:v>1</c:v>
                </c:pt>
                <c:pt idx="1647">
                  <c:v>1</c:v>
                </c:pt>
                <c:pt idx="1648">
                  <c:v>1</c:v>
                </c:pt>
                <c:pt idx="1649">
                  <c:v>1</c:v>
                </c:pt>
                <c:pt idx="1650">
                  <c:v>1</c:v>
                </c:pt>
                <c:pt idx="1651">
                  <c:v>1</c:v>
                </c:pt>
                <c:pt idx="1652">
                  <c:v>1</c:v>
                </c:pt>
                <c:pt idx="1653">
                  <c:v>1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3.25</c:v>
                </c:pt>
                <c:pt idx="1745">
                  <c:v>3.25</c:v>
                </c:pt>
                <c:pt idx="1746">
                  <c:v>3.25</c:v>
                </c:pt>
                <c:pt idx="1747">
                  <c:v>3.25</c:v>
                </c:pt>
                <c:pt idx="1748">
                  <c:v>3.25</c:v>
                </c:pt>
                <c:pt idx="1749">
                  <c:v>3.25</c:v>
                </c:pt>
                <c:pt idx="1750">
                  <c:v>3.25</c:v>
                </c:pt>
                <c:pt idx="1751">
                  <c:v>3.25</c:v>
                </c:pt>
                <c:pt idx="1752">
                  <c:v>3.25</c:v>
                </c:pt>
                <c:pt idx="1753">
                  <c:v>3.25</c:v>
                </c:pt>
                <c:pt idx="1754">
                  <c:v>3.25</c:v>
                </c:pt>
                <c:pt idx="1755">
                  <c:v>3.25</c:v>
                </c:pt>
                <c:pt idx="1756">
                  <c:v>3.25</c:v>
                </c:pt>
                <c:pt idx="1757">
                  <c:v>3.25</c:v>
                </c:pt>
                <c:pt idx="1758">
                  <c:v>3.25</c:v>
                </c:pt>
                <c:pt idx="1759">
                  <c:v>3.25</c:v>
                </c:pt>
                <c:pt idx="1760">
                  <c:v>3.25</c:v>
                </c:pt>
                <c:pt idx="1761">
                  <c:v>3.25</c:v>
                </c:pt>
                <c:pt idx="1762">
                  <c:v>3.25</c:v>
                </c:pt>
                <c:pt idx="1763">
                  <c:v>3.25</c:v>
                </c:pt>
                <c:pt idx="1764">
                  <c:v>3.25</c:v>
                </c:pt>
                <c:pt idx="1765">
                  <c:v>3.25</c:v>
                </c:pt>
                <c:pt idx="1766">
                  <c:v>3.25</c:v>
                </c:pt>
                <c:pt idx="1767">
                  <c:v>3.25</c:v>
                </c:pt>
                <c:pt idx="1768">
                  <c:v>3.25</c:v>
                </c:pt>
                <c:pt idx="1769">
                  <c:v>3.25</c:v>
                </c:pt>
                <c:pt idx="1770">
                  <c:v>3.25</c:v>
                </c:pt>
                <c:pt idx="1771">
                  <c:v>3.25</c:v>
                </c:pt>
                <c:pt idx="1772">
                  <c:v>3.25</c:v>
                </c:pt>
                <c:pt idx="1773">
                  <c:v>3.25</c:v>
                </c:pt>
                <c:pt idx="1774">
                  <c:v>3.25</c:v>
                </c:pt>
                <c:pt idx="1775">
                  <c:v>3.25</c:v>
                </c:pt>
                <c:pt idx="1776">
                  <c:v>3.25</c:v>
                </c:pt>
                <c:pt idx="1777">
                  <c:v>3.25</c:v>
                </c:pt>
                <c:pt idx="1778">
                  <c:v>3.25</c:v>
                </c:pt>
                <c:pt idx="1779">
                  <c:v>3.75</c:v>
                </c:pt>
                <c:pt idx="1780">
                  <c:v>3.75</c:v>
                </c:pt>
                <c:pt idx="1781">
                  <c:v>3.75</c:v>
                </c:pt>
                <c:pt idx="1782">
                  <c:v>3.75</c:v>
                </c:pt>
                <c:pt idx="1783">
                  <c:v>3.75</c:v>
                </c:pt>
                <c:pt idx="1784">
                  <c:v>3.75</c:v>
                </c:pt>
                <c:pt idx="1785">
                  <c:v>3.75</c:v>
                </c:pt>
                <c:pt idx="1786">
                  <c:v>3.75</c:v>
                </c:pt>
                <c:pt idx="1787">
                  <c:v>3.75</c:v>
                </c:pt>
                <c:pt idx="1788">
                  <c:v>3.75</c:v>
                </c:pt>
                <c:pt idx="1789">
                  <c:v>3.75</c:v>
                </c:pt>
                <c:pt idx="1790">
                  <c:v>3.75</c:v>
                </c:pt>
                <c:pt idx="1791">
                  <c:v>3.75</c:v>
                </c:pt>
                <c:pt idx="1792">
                  <c:v>3.75</c:v>
                </c:pt>
                <c:pt idx="1793">
                  <c:v>3.75</c:v>
                </c:pt>
                <c:pt idx="1794">
                  <c:v>3.75</c:v>
                </c:pt>
                <c:pt idx="1795">
                  <c:v>3.75</c:v>
                </c:pt>
                <c:pt idx="1796">
                  <c:v>3.75</c:v>
                </c:pt>
                <c:pt idx="1797">
                  <c:v>3.75</c:v>
                </c:pt>
                <c:pt idx="1798">
                  <c:v>3.75</c:v>
                </c:pt>
                <c:pt idx="1799">
                  <c:v>3.75</c:v>
                </c:pt>
                <c:pt idx="1800">
                  <c:v>3.75</c:v>
                </c:pt>
                <c:pt idx="1801">
                  <c:v>3.75</c:v>
                </c:pt>
                <c:pt idx="1802">
                  <c:v>3.75</c:v>
                </c:pt>
                <c:pt idx="1803">
                  <c:v>3.75</c:v>
                </c:pt>
                <c:pt idx="1804">
                  <c:v>3.75</c:v>
                </c:pt>
                <c:pt idx="1805">
                  <c:v>3.75</c:v>
                </c:pt>
                <c:pt idx="1806">
                  <c:v>3.75</c:v>
                </c:pt>
                <c:pt idx="1807">
                  <c:v>3.75</c:v>
                </c:pt>
                <c:pt idx="1808">
                  <c:v>3.75</c:v>
                </c:pt>
                <c:pt idx="1809">
                  <c:v>4.25</c:v>
                </c:pt>
                <c:pt idx="1810">
                  <c:v>4.25</c:v>
                </c:pt>
                <c:pt idx="1811">
                  <c:v>4.25</c:v>
                </c:pt>
                <c:pt idx="1812">
                  <c:v>4.25</c:v>
                </c:pt>
                <c:pt idx="1813">
                  <c:v>4.25</c:v>
                </c:pt>
                <c:pt idx="1814">
                  <c:v>4.25</c:v>
                </c:pt>
                <c:pt idx="1815">
                  <c:v>4.25</c:v>
                </c:pt>
                <c:pt idx="1816">
                  <c:v>4.25</c:v>
                </c:pt>
                <c:pt idx="1817">
                  <c:v>4.25</c:v>
                </c:pt>
                <c:pt idx="1818">
                  <c:v>4.25</c:v>
                </c:pt>
                <c:pt idx="1819">
                  <c:v>4.25</c:v>
                </c:pt>
                <c:pt idx="1820">
                  <c:v>4.25</c:v>
                </c:pt>
                <c:pt idx="1821">
                  <c:v>4.25</c:v>
                </c:pt>
                <c:pt idx="1822">
                  <c:v>4.25</c:v>
                </c:pt>
                <c:pt idx="1823">
                  <c:v>4.25</c:v>
                </c:pt>
                <c:pt idx="1824">
                  <c:v>4.25</c:v>
                </c:pt>
                <c:pt idx="1825">
                  <c:v>4.25</c:v>
                </c:pt>
                <c:pt idx="1826">
                  <c:v>4.25</c:v>
                </c:pt>
                <c:pt idx="1827">
                  <c:v>4.25</c:v>
                </c:pt>
                <c:pt idx="1828">
                  <c:v>4.25</c:v>
                </c:pt>
                <c:pt idx="1829">
                  <c:v>4.25</c:v>
                </c:pt>
                <c:pt idx="1830">
                  <c:v>4.25</c:v>
                </c:pt>
                <c:pt idx="1831">
                  <c:v>4.25</c:v>
                </c:pt>
                <c:pt idx="1832">
                  <c:v>4.25</c:v>
                </c:pt>
                <c:pt idx="1833">
                  <c:v>4.25</c:v>
                </c:pt>
                <c:pt idx="1834">
                  <c:v>4.25</c:v>
                </c:pt>
                <c:pt idx="1835">
                  <c:v>4.25</c:v>
                </c:pt>
                <c:pt idx="1836">
                  <c:v>4.25</c:v>
                </c:pt>
                <c:pt idx="1837">
                  <c:v>4.25</c:v>
                </c:pt>
                <c:pt idx="1838">
                  <c:v>4.25</c:v>
                </c:pt>
                <c:pt idx="1839">
                  <c:v>4.25</c:v>
                </c:pt>
                <c:pt idx="1840">
                  <c:v>4.25</c:v>
                </c:pt>
                <c:pt idx="1841">
                  <c:v>4.25</c:v>
                </c:pt>
                <c:pt idx="1842">
                  <c:v>4.25</c:v>
                </c:pt>
                <c:pt idx="1843">
                  <c:v>4.25</c:v>
                </c:pt>
                <c:pt idx="1844">
                  <c:v>4.5</c:v>
                </c:pt>
                <c:pt idx="1845">
                  <c:v>4.5</c:v>
                </c:pt>
                <c:pt idx="1846">
                  <c:v>4.5</c:v>
                </c:pt>
                <c:pt idx="1847">
                  <c:v>4.5</c:v>
                </c:pt>
                <c:pt idx="1848">
                  <c:v>4.5</c:v>
                </c:pt>
                <c:pt idx="1849">
                  <c:v>4.5</c:v>
                </c:pt>
                <c:pt idx="1850">
                  <c:v>4.5</c:v>
                </c:pt>
                <c:pt idx="1851">
                  <c:v>4.5</c:v>
                </c:pt>
                <c:pt idx="1852">
                  <c:v>4.5</c:v>
                </c:pt>
                <c:pt idx="1853">
                  <c:v>4.5</c:v>
                </c:pt>
                <c:pt idx="1854">
                  <c:v>4.5</c:v>
                </c:pt>
                <c:pt idx="1855">
                  <c:v>4.5</c:v>
                </c:pt>
                <c:pt idx="1856">
                  <c:v>4.5</c:v>
                </c:pt>
                <c:pt idx="1857">
                  <c:v>4.5</c:v>
                </c:pt>
                <c:pt idx="1858">
                  <c:v>4.5</c:v>
                </c:pt>
                <c:pt idx="1859">
                  <c:v>4.5</c:v>
                </c:pt>
                <c:pt idx="1860">
                  <c:v>4.5</c:v>
                </c:pt>
                <c:pt idx="1861">
                  <c:v>4.5</c:v>
                </c:pt>
                <c:pt idx="1862">
                  <c:v>4.5</c:v>
                </c:pt>
                <c:pt idx="1863">
                  <c:v>4.5</c:v>
                </c:pt>
                <c:pt idx="1864">
                  <c:v>4.5</c:v>
                </c:pt>
                <c:pt idx="1865">
                  <c:v>4.5</c:v>
                </c:pt>
                <c:pt idx="1866">
                  <c:v>4.5</c:v>
                </c:pt>
                <c:pt idx="1867">
                  <c:v>4.5</c:v>
                </c:pt>
                <c:pt idx="1868">
                  <c:v>4.5</c:v>
                </c:pt>
                <c:pt idx="1869">
                  <c:v>4.5</c:v>
                </c:pt>
                <c:pt idx="1870">
                  <c:v>4.5</c:v>
                </c:pt>
                <c:pt idx="1871">
                  <c:v>4.5</c:v>
                </c:pt>
                <c:pt idx="1872">
                  <c:v>4.5</c:v>
                </c:pt>
                <c:pt idx="1873">
                  <c:v>4.5</c:v>
                </c:pt>
                <c:pt idx="1874">
                  <c:v>4.5</c:v>
                </c:pt>
                <c:pt idx="1875">
                  <c:v>4.5</c:v>
                </c:pt>
                <c:pt idx="1876">
                  <c:v>4.5</c:v>
                </c:pt>
                <c:pt idx="1877">
                  <c:v>4.5</c:v>
                </c:pt>
                <c:pt idx="1878">
                  <c:v>4.5</c:v>
                </c:pt>
                <c:pt idx="1879">
                  <c:v>4.5</c:v>
                </c:pt>
                <c:pt idx="1880">
                  <c:v>4.5</c:v>
                </c:pt>
                <c:pt idx="1881">
                  <c:v>4.5</c:v>
                </c:pt>
                <c:pt idx="1882">
                  <c:v>4.5</c:v>
                </c:pt>
                <c:pt idx="1883">
                  <c:v>4.5</c:v>
                </c:pt>
                <c:pt idx="1884">
                  <c:v>4.5</c:v>
                </c:pt>
                <c:pt idx="1885">
                  <c:v>4.5</c:v>
                </c:pt>
                <c:pt idx="1886">
                  <c:v>4.5</c:v>
                </c:pt>
                <c:pt idx="1887">
                  <c:v>4.5</c:v>
                </c:pt>
                <c:pt idx="1888">
                  <c:v>4.5</c:v>
                </c:pt>
                <c:pt idx="1889">
                  <c:v>4.5</c:v>
                </c:pt>
                <c:pt idx="1890">
                  <c:v>4.5</c:v>
                </c:pt>
                <c:pt idx="1891">
                  <c:v>4.5</c:v>
                </c:pt>
                <c:pt idx="1892">
                  <c:v>4.5</c:v>
                </c:pt>
                <c:pt idx="1893">
                  <c:v>4.5</c:v>
                </c:pt>
                <c:pt idx="1894">
                  <c:v>4.5</c:v>
                </c:pt>
                <c:pt idx="1895">
                  <c:v>4.5</c:v>
                </c:pt>
                <c:pt idx="1896">
                  <c:v>4.5</c:v>
                </c:pt>
                <c:pt idx="1897">
                  <c:v>4.5</c:v>
                </c:pt>
                <c:pt idx="1898">
                  <c:v>4.5</c:v>
                </c:pt>
                <c:pt idx="1899">
                  <c:v>4.5</c:v>
                </c:pt>
                <c:pt idx="1900">
                  <c:v>4.5</c:v>
                </c:pt>
                <c:pt idx="1901">
                  <c:v>4.5</c:v>
                </c:pt>
                <c:pt idx="1902">
                  <c:v>4.5</c:v>
                </c:pt>
                <c:pt idx="1903">
                  <c:v>4.5</c:v>
                </c:pt>
                <c:pt idx="1904">
                  <c:v>4.5</c:v>
                </c:pt>
                <c:pt idx="1905">
                  <c:v>4.5</c:v>
                </c:pt>
                <c:pt idx="1906">
                  <c:v>4.5</c:v>
                </c:pt>
                <c:pt idx="1907">
                  <c:v>4.5</c:v>
                </c:pt>
                <c:pt idx="1908">
                  <c:v>4.5</c:v>
                </c:pt>
                <c:pt idx="1909">
                  <c:v>4.5</c:v>
                </c:pt>
                <c:pt idx="1910">
                  <c:v>4.5</c:v>
                </c:pt>
                <c:pt idx="1911">
                  <c:v>4.5</c:v>
                </c:pt>
                <c:pt idx="1912">
                  <c:v>4.5</c:v>
                </c:pt>
                <c:pt idx="1913">
                  <c:v>4.5</c:v>
                </c:pt>
                <c:pt idx="1914">
                  <c:v>4.5</c:v>
                </c:pt>
                <c:pt idx="1915">
                  <c:v>4.5</c:v>
                </c:pt>
                <c:pt idx="1916">
                  <c:v>4.5</c:v>
                </c:pt>
                <c:pt idx="1917">
                  <c:v>4.5</c:v>
                </c:pt>
                <c:pt idx="1918">
                  <c:v>4.5</c:v>
                </c:pt>
                <c:pt idx="1919">
                  <c:v>4.5</c:v>
                </c:pt>
                <c:pt idx="1920">
                  <c:v>4.5</c:v>
                </c:pt>
                <c:pt idx="1921">
                  <c:v>4.5</c:v>
                </c:pt>
                <c:pt idx="1922">
                  <c:v>4.5</c:v>
                </c:pt>
                <c:pt idx="1923">
                  <c:v>4.5</c:v>
                </c:pt>
                <c:pt idx="1924">
                  <c:v>4.5</c:v>
                </c:pt>
                <c:pt idx="1925">
                  <c:v>4.5</c:v>
                </c:pt>
                <c:pt idx="1926">
                  <c:v>4.5</c:v>
                </c:pt>
                <c:pt idx="1927">
                  <c:v>4.5</c:v>
                </c:pt>
                <c:pt idx="1928">
                  <c:v>4.5</c:v>
                </c:pt>
                <c:pt idx="1929">
                  <c:v>4.5</c:v>
                </c:pt>
                <c:pt idx="1930">
                  <c:v>4.5</c:v>
                </c:pt>
                <c:pt idx="1931">
                  <c:v>4.5</c:v>
                </c:pt>
                <c:pt idx="1932">
                  <c:v>4.5</c:v>
                </c:pt>
                <c:pt idx="1933">
                  <c:v>4.5</c:v>
                </c:pt>
                <c:pt idx="1934">
                  <c:v>4.5</c:v>
                </c:pt>
                <c:pt idx="1935">
                  <c:v>4.5</c:v>
                </c:pt>
                <c:pt idx="1936">
                  <c:v>4.5</c:v>
                </c:pt>
                <c:pt idx="1937">
                  <c:v>4.5</c:v>
                </c:pt>
                <c:pt idx="1938">
                  <c:v>4.5</c:v>
                </c:pt>
                <c:pt idx="1939">
                  <c:v>4.75</c:v>
                </c:pt>
                <c:pt idx="1940">
                  <c:v>4.75</c:v>
                </c:pt>
                <c:pt idx="1941">
                  <c:v>4.75</c:v>
                </c:pt>
                <c:pt idx="1942">
                  <c:v>4.75</c:v>
                </c:pt>
                <c:pt idx="1943">
                  <c:v>4.75</c:v>
                </c:pt>
                <c:pt idx="1944">
                  <c:v>4.75</c:v>
                </c:pt>
                <c:pt idx="1945">
                  <c:v>4.75</c:v>
                </c:pt>
                <c:pt idx="1946">
                  <c:v>4.75</c:v>
                </c:pt>
                <c:pt idx="1947">
                  <c:v>4.75</c:v>
                </c:pt>
                <c:pt idx="1948">
                  <c:v>4.75</c:v>
                </c:pt>
                <c:pt idx="1949">
                  <c:v>4.75</c:v>
                </c:pt>
                <c:pt idx="1950">
                  <c:v>4.75</c:v>
                </c:pt>
                <c:pt idx="1951">
                  <c:v>4.75</c:v>
                </c:pt>
                <c:pt idx="1952">
                  <c:v>4.75</c:v>
                </c:pt>
                <c:pt idx="1953">
                  <c:v>4.75</c:v>
                </c:pt>
                <c:pt idx="1954">
                  <c:v>4.75</c:v>
                </c:pt>
                <c:pt idx="1955">
                  <c:v>4.75</c:v>
                </c:pt>
                <c:pt idx="1956">
                  <c:v>4.75</c:v>
                </c:pt>
                <c:pt idx="1957">
                  <c:v>4.75</c:v>
                </c:pt>
                <c:pt idx="1958">
                  <c:v>4.75</c:v>
                </c:pt>
                <c:pt idx="1959">
                  <c:v>4.75</c:v>
                </c:pt>
                <c:pt idx="1960">
                  <c:v>4.75</c:v>
                </c:pt>
                <c:pt idx="1961">
                  <c:v>4.75</c:v>
                </c:pt>
                <c:pt idx="1962">
                  <c:v>4.75</c:v>
                </c:pt>
                <c:pt idx="1963">
                  <c:v>4.75</c:v>
                </c:pt>
                <c:pt idx="1964">
                  <c:v>5</c:v>
                </c:pt>
                <c:pt idx="1965">
                  <c:v>5</c:v>
                </c:pt>
                <c:pt idx="1966">
                  <c:v>5</c:v>
                </c:pt>
                <c:pt idx="1967">
                  <c:v>5</c:v>
                </c:pt>
                <c:pt idx="1968">
                  <c:v>5</c:v>
                </c:pt>
                <c:pt idx="1969">
                  <c:v>5</c:v>
                </c:pt>
                <c:pt idx="1970">
                  <c:v>5</c:v>
                </c:pt>
                <c:pt idx="1971">
                  <c:v>5</c:v>
                </c:pt>
                <c:pt idx="1972">
                  <c:v>5</c:v>
                </c:pt>
                <c:pt idx="1973">
                  <c:v>5</c:v>
                </c:pt>
                <c:pt idx="1974">
                  <c:v>5</c:v>
                </c:pt>
                <c:pt idx="1975">
                  <c:v>5</c:v>
                </c:pt>
                <c:pt idx="1976">
                  <c:v>5</c:v>
                </c:pt>
                <c:pt idx="1977">
                  <c:v>5</c:v>
                </c:pt>
                <c:pt idx="1978">
                  <c:v>5</c:v>
                </c:pt>
                <c:pt idx="1979">
                  <c:v>5</c:v>
                </c:pt>
                <c:pt idx="1980">
                  <c:v>5</c:v>
                </c:pt>
                <c:pt idx="1981">
                  <c:v>5</c:v>
                </c:pt>
                <c:pt idx="1982">
                  <c:v>5</c:v>
                </c:pt>
                <c:pt idx="1983">
                  <c:v>5</c:v>
                </c:pt>
                <c:pt idx="1984">
                  <c:v>5</c:v>
                </c:pt>
                <c:pt idx="1985">
                  <c:v>5</c:v>
                </c:pt>
                <c:pt idx="1986">
                  <c:v>5</c:v>
                </c:pt>
                <c:pt idx="1987">
                  <c:v>5</c:v>
                </c:pt>
                <c:pt idx="1988">
                  <c:v>5</c:v>
                </c:pt>
                <c:pt idx="1989">
                  <c:v>5</c:v>
                </c:pt>
                <c:pt idx="1990">
                  <c:v>5</c:v>
                </c:pt>
                <c:pt idx="1991">
                  <c:v>5</c:v>
                </c:pt>
                <c:pt idx="1992">
                  <c:v>5</c:v>
                </c:pt>
                <c:pt idx="1993">
                  <c:v>5</c:v>
                </c:pt>
                <c:pt idx="1994">
                  <c:v>5</c:v>
                </c:pt>
                <c:pt idx="1995">
                  <c:v>5</c:v>
                </c:pt>
                <c:pt idx="1996">
                  <c:v>5</c:v>
                </c:pt>
                <c:pt idx="1997">
                  <c:v>5</c:v>
                </c:pt>
                <c:pt idx="1998">
                  <c:v>5</c:v>
                </c:pt>
                <c:pt idx="1999">
                  <c:v>5</c:v>
                </c:pt>
                <c:pt idx="2000">
                  <c:v>5</c:v>
                </c:pt>
                <c:pt idx="2001">
                  <c:v>5</c:v>
                </c:pt>
                <c:pt idx="2002">
                  <c:v>5</c:v>
                </c:pt>
                <c:pt idx="2003">
                  <c:v>5</c:v>
                </c:pt>
                <c:pt idx="2004">
                  <c:v>5</c:v>
                </c:pt>
                <c:pt idx="2005">
                  <c:v>5</c:v>
                </c:pt>
                <c:pt idx="2006">
                  <c:v>5</c:v>
                </c:pt>
                <c:pt idx="2007">
                  <c:v>5</c:v>
                </c:pt>
                <c:pt idx="2008">
                  <c:v>5</c:v>
                </c:pt>
                <c:pt idx="2009">
                  <c:v>5</c:v>
                </c:pt>
                <c:pt idx="2010">
                  <c:v>5</c:v>
                </c:pt>
                <c:pt idx="2011">
                  <c:v>5</c:v>
                </c:pt>
                <c:pt idx="2012">
                  <c:v>5</c:v>
                </c:pt>
                <c:pt idx="2013">
                  <c:v>5</c:v>
                </c:pt>
                <c:pt idx="2014">
                  <c:v>5</c:v>
                </c:pt>
                <c:pt idx="20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EB1-47F4-BC3E-B53BC7776D1E}"/>
            </c:ext>
          </c:extLst>
        </c:ser>
        <c:ser>
          <c:idx val="9"/>
          <c:order val="7"/>
          <c:tx>
            <c:v> NZL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K$4:$K$2089</c:f>
              <c:numCache>
                <c:formatCode>General</c:formatCode>
                <c:ptCount val="208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25</c:v>
                </c:pt>
                <c:pt idx="55">
                  <c:v>2.25</c:v>
                </c:pt>
                <c:pt idx="56">
                  <c:v>2.2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.25</c:v>
                </c:pt>
                <c:pt idx="61">
                  <c:v>2.25</c:v>
                </c:pt>
                <c:pt idx="62">
                  <c:v>2.25</c:v>
                </c:pt>
                <c:pt idx="63">
                  <c:v>2.25</c:v>
                </c:pt>
                <c:pt idx="64">
                  <c:v>2.25</c:v>
                </c:pt>
                <c:pt idx="65">
                  <c:v>2.25</c:v>
                </c:pt>
                <c:pt idx="66">
                  <c:v>2.25</c:v>
                </c:pt>
                <c:pt idx="67">
                  <c:v>2.25</c:v>
                </c:pt>
                <c:pt idx="68">
                  <c:v>2.25</c:v>
                </c:pt>
                <c:pt idx="69">
                  <c:v>2.25</c:v>
                </c:pt>
                <c:pt idx="70">
                  <c:v>2.25</c:v>
                </c:pt>
                <c:pt idx="71">
                  <c:v>2.25</c:v>
                </c:pt>
                <c:pt idx="72">
                  <c:v>2.25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25</c:v>
                </c:pt>
                <c:pt idx="77">
                  <c:v>2.25</c:v>
                </c:pt>
                <c:pt idx="78">
                  <c:v>2.25</c:v>
                </c:pt>
                <c:pt idx="79">
                  <c:v>2.25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25</c:v>
                </c:pt>
                <c:pt idx="89">
                  <c:v>2.25</c:v>
                </c:pt>
                <c:pt idx="90">
                  <c:v>2.25</c:v>
                </c:pt>
                <c:pt idx="91">
                  <c:v>2.25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25</c:v>
                </c:pt>
                <c:pt idx="96">
                  <c:v>2.25</c:v>
                </c:pt>
                <c:pt idx="97">
                  <c:v>2.25</c:v>
                </c:pt>
                <c:pt idx="98">
                  <c:v>2.25</c:v>
                </c:pt>
                <c:pt idx="99">
                  <c:v>2.25</c:v>
                </c:pt>
                <c:pt idx="100">
                  <c:v>2.25</c:v>
                </c:pt>
                <c:pt idx="101">
                  <c:v>2.25</c:v>
                </c:pt>
                <c:pt idx="102">
                  <c:v>2.25</c:v>
                </c:pt>
                <c:pt idx="103">
                  <c:v>2.25</c:v>
                </c:pt>
                <c:pt idx="104">
                  <c:v>2.25</c:v>
                </c:pt>
                <c:pt idx="105">
                  <c:v>2.25</c:v>
                </c:pt>
                <c:pt idx="106">
                  <c:v>2.25</c:v>
                </c:pt>
                <c:pt idx="107">
                  <c:v>2.25</c:v>
                </c:pt>
                <c:pt idx="108">
                  <c:v>2.25</c:v>
                </c:pt>
                <c:pt idx="109">
                  <c:v>2.25</c:v>
                </c:pt>
                <c:pt idx="110">
                  <c:v>2.25</c:v>
                </c:pt>
                <c:pt idx="111">
                  <c:v>2.25</c:v>
                </c:pt>
                <c:pt idx="112">
                  <c:v>2.25</c:v>
                </c:pt>
                <c:pt idx="113">
                  <c:v>2.25</c:v>
                </c:pt>
                <c:pt idx="114">
                  <c:v>2.25</c:v>
                </c:pt>
                <c:pt idx="115">
                  <c:v>2.25</c:v>
                </c:pt>
                <c:pt idx="116">
                  <c:v>2.25</c:v>
                </c:pt>
                <c:pt idx="117">
                  <c:v>2.25</c:v>
                </c:pt>
                <c:pt idx="118">
                  <c:v>2.25</c:v>
                </c:pt>
                <c:pt idx="119">
                  <c:v>2.25</c:v>
                </c:pt>
                <c:pt idx="120">
                  <c:v>2.25</c:v>
                </c:pt>
                <c:pt idx="121">
                  <c:v>2.25</c:v>
                </c:pt>
                <c:pt idx="122">
                  <c:v>2.25</c:v>
                </c:pt>
                <c:pt idx="123">
                  <c:v>2.25</c:v>
                </c:pt>
                <c:pt idx="124">
                  <c:v>2.25</c:v>
                </c:pt>
                <c:pt idx="125">
                  <c:v>2.25</c:v>
                </c:pt>
                <c:pt idx="126">
                  <c:v>2.25</c:v>
                </c:pt>
                <c:pt idx="127">
                  <c:v>2.25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25</c:v>
                </c:pt>
                <c:pt idx="132">
                  <c:v>2.25</c:v>
                </c:pt>
                <c:pt idx="133">
                  <c:v>2.25</c:v>
                </c:pt>
                <c:pt idx="134">
                  <c:v>2.2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1.75</c:v>
                </c:pt>
                <c:pt idx="225">
                  <c:v>1.75</c:v>
                </c:pt>
                <c:pt idx="226">
                  <c:v>1.75</c:v>
                </c:pt>
                <c:pt idx="227">
                  <c:v>1.75</c:v>
                </c:pt>
                <c:pt idx="228">
                  <c:v>1.75</c:v>
                </c:pt>
                <c:pt idx="229">
                  <c:v>1.75</c:v>
                </c:pt>
                <c:pt idx="230">
                  <c:v>1.75</c:v>
                </c:pt>
                <c:pt idx="231">
                  <c:v>1.75</c:v>
                </c:pt>
                <c:pt idx="232">
                  <c:v>1.75</c:v>
                </c:pt>
                <c:pt idx="233">
                  <c:v>1.75</c:v>
                </c:pt>
                <c:pt idx="234">
                  <c:v>1.75</c:v>
                </c:pt>
                <c:pt idx="235">
                  <c:v>1.75</c:v>
                </c:pt>
                <c:pt idx="236">
                  <c:v>1.75</c:v>
                </c:pt>
                <c:pt idx="237">
                  <c:v>1.75</c:v>
                </c:pt>
                <c:pt idx="238">
                  <c:v>1.75</c:v>
                </c:pt>
                <c:pt idx="239">
                  <c:v>1.75</c:v>
                </c:pt>
                <c:pt idx="240">
                  <c:v>1.75</c:v>
                </c:pt>
                <c:pt idx="241">
                  <c:v>1.75</c:v>
                </c:pt>
                <c:pt idx="242">
                  <c:v>1.75</c:v>
                </c:pt>
                <c:pt idx="243">
                  <c:v>1.75</c:v>
                </c:pt>
                <c:pt idx="244">
                  <c:v>1.75</c:v>
                </c:pt>
                <c:pt idx="245">
                  <c:v>1.75</c:v>
                </c:pt>
                <c:pt idx="246">
                  <c:v>1.75</c:v>
                </c:pt>
                <c:pt idx="247">
                  <c:v>1.75</c:v>
                </c:pt>
                <c:pt idx="248">
                  <c:v>1.75</c:v>
                </c:pt>
                <c:pt idx="249">
                  <c:v>1.75</c:v>
                </c:pt>
                <c:pt idx="250">
                  <c:v>1.75</c:v>
                </c:pt>
                <c:pt idx="251">
                  <c:v>1.75</c:v>
                </c:pt>
                <c:pt idx="252">
                  <c:v>1.75</c:v>
                </c:pt>
                <c:pt idx="253">
                  <c:v>1.75</c:v>
                </c:pt>
                <c:pt idx="254">
                  <c:v>1.75</c:v>
                </c:pt>
                <c:pt idx="255">
                  <c:v>1.75</c:v>
                </c:pt>
                <c:pt idx="256">
                  <c:v>1.75</c:v>
                </c:pt>
                <c:pt idx="257">
                  <c:v>1.75</c:v>
                </c:pt>
                <c:pt idx="258">
                  <c:v>1.75</c:v>
                </c:pt>
                <c:pt idx="259">
                  <c:v>1.75</c:v>
                </c:pt>
                <c:pt idx="260">
                  <c:v>1.75</c:v>
                </c:pt>
                <c:pt idx="261">
                  <c:v>1.75</c:v>
                </c:pt>
                <c:pt idx="262">
                  <c:v>1.75</c:v>
                </c:pt>
                <c:pt idx="263">
                  <c:v>1.75</c:v>
                </c:pt>
                <c:pt idx="264">
                  <c:v>1.75</c:v>
                </c:pt>
                <c:pt idx="265">
                  <c:v>1.75</c:v>
                </c:pt>
                <c:pt idx="266">
                  <c:v>1.75</c:v>
                </c:pt>
                <c:pt idx="267">
                  <c:v>1.75</c:v>
                </c:pt>
                <c:pt idx="268">
                  <c:v>1.75</c:v>
                </c:pt>
                <c:pt idx="269">
                  <c:v>1.75</c:v>
                </c:pt>
                <c:pt idx="270">
                  <c:v>1.75</c:v>
                </c:pt>
                <c:pt idx="271">
                  <c:v>1.75</c:v>
                </c:pt>
                <c:pt idx="272">
                  <c:v>1.75</c:v>
                </c:pt>
                <c:pt idx="273">
                  <c:v>1.75</c:v>
                </c:pt>
                <c:pt idx="274">
                  <c:v>1.75</c:v>
                </c:pt>
                <c:pt idx="275">
                  <c:v>1.75</c:v>
                </c:pt>
                <c:pt idx="276">
                  <c:v>1.75</c:v>
                </c:pt>
                <c:pt idx="277">
                  <c:v>1.75</c:v>
                </c:pt>
                <c:pt idx="278">
                  <c:v>1.75</c:v>
                </c:pt>
                <c:pt idx="279">
                  <c:v>1.75</c:v>
                </c:pt>
                <c:pt idx="280">
                  <c:v>1.75</c:v>
                </c:pt>
                <c:pt idx="281">
                  <c:v>1.75</c:v>
                </c:pt>
                <c:pt idx="282">
                  <c:v>1.75</c:v>
                </c:pt>
                <c:pt idx="283">
                  <c:v>1.75</c:v>
                </c:pt>
                <c:pt idx="284">
                  <c:v>1.75</c:v>
                </c:pt>
                <c:pt idx="285">
                  <c:v>1.75</c:v>
                </c:pt>
                <c:pt idx="286">
                  <c:v>1.75</c:v>
                </c:pt>
                <c:pt idx="287">
                  <c:v>1.75</c:v>
                </c:pt>
                <c:pt idx="288">
                  <c:v>1.75</c:v>
                </c:pt>
                <c:pt idx="289">
                  <c:v>1.75</c:v>
                </c:pt>
                <c:pt idx="290">
                  <c:v>1.75</c:v>
                </c:pt>
                <c:pt idx="291">
                  <c:v>1.75</c:v>
                </c:pt>
                <c:pt idx="292">
                  <c:v>1.75</c:v>
                </c:pt>
                <c:pt idx="293">
                  <c:v>1.75</c:v>
                </c:pt>
                <c:pt idx="294">
                  <c:v>1.75</c:v>
                </c:pt>
                <c:pt idx="295">
                  <c:v>1.75</c:v>
                </c:pt>
                <c:pt idx="296">
                  <c:v>1.75</c:v>
                </c:pt>
                <c:pt idx="297">
                  <c:v>1.75</c:v>
                </c:pt>
                <c:pt idx="298">
                  <c:v>1.75</c:v>
                </c:pt>
                <c:pt idx="299">
                  <c:v>1.75</c:v>
                </c:pt>
                <c:pt idx="300">
                  <c:v>1.75</c:v>
                </c:pt>
                <c:pt idx="301">
                  <c:v>1.75</c:v>
                </c:pt>
                <c:pt idx="302">
                  <c:v>1.75</c:v>
                </c:pt>
                <c:pt idx="303">
                  <c:v>1.75</c:v>
                </c:pt>
                <c:pt idx="304">
                  <c:v>1.75</c:v>
                </c:pt>
                <c:pt idx="305">
                  <c:v>1.75</c:v>
                </c:pt>
                <c:pt idx="306">
                  <c:v>1.75</c:v>
                </c:pt>
                <c:pt idx="307">
                  <c:v>1.75</c:v>
                </c:pt>
                <c:pt idx="308">
                  <c:v>1.75</c:v>
                </c:pt>
                <c:pt idx="309">
                  <c:v>1.75</c:v>
                </c:pt>
                <c:pt idx="310">
                  <c:v>1.75</c:v>
                </c:pt>
                <c:pt idx="311">
                  <c:v>1.75</c:v>
                </c:pt>
                <c:pt idx="312">
                  <c:v>1.75</c:v>
                </c:pt>
                <c:pt idx="313">
                  <c:v>1.75</c:v>
                </c:pt>
                <c:pt idx="314">
                  <c:v>1.75</c:v>
                </c:pt>
                <c:pt idx="315">
                  <c:v>1.75</c:v>
                </c:pt>
                <c:pt idx="316">
                  <c:v>1.75</c:v>
                </c:pt>
                <c:pt idx="317">
                  <c:v>1.75</c:v>
                </c:pt>
                <c:pt idx="318">
                  <c:v>1.75</c:v>
                </c:pt>
                <c:pt idx="319">
                  <c:v>1.75</c:v>
                </c:pt>
                <c:pt idx="320">
                  <c:v>1.75</c:v>
                </c:pt>
                <c:pt idx="321">
                  <c:v>1.75</c:v>
                </c:pt>
                <c:pt idx="322">
                  <c:v>1.75</c:v>
                </c:pt>
                <c:pt idx="323">
                  <c:v>1.75</c:v>
                </c:pt>
                <c:pt idx="324">
                  <c:v>1.75</c:v>
                </c:pt>
                <c:pt idx="325">
                  <c:v>1.75</c:v>
                </c:pt>
                <c:pt idx="326">
                  <c:v>1.75</c:v>
                </c:pt>
                <c:pt idx="327">
                  <c:v>1.75</c:v>
                </c:pt>
                <c:pt idx="328">
                  <c:v>1.75</c:v>
                </c:pt>
                <c:pt idx="329">
                  <c:v>1.75</c:v>
                </c:pt>
                <c:pt idx="330">
                  <c:v>1.75</c:v>
                </c:pt>
                <c:pt idx="331">
                  <c:v>1.75</c:v>
                </c:pt>
                <c:pt idx="332">
                  <c:v>1.75</c:v>
                </c:pt>
                <c:pt idx="333">
                  <c:v>1.75</c:v>
                </c:pt>
                <c:pt idx="334">
                  <c:v>1.75</c:v>
                </c:pt>
                <c:pt idx="335">
                  <c:v>1.75</c:v>
                </c:pt>
                <c:pt idx="336">
                  <c:v>1.75</c:v>
                </c:pt>
                <c:pt idx="337">
                  <c:v>1.75</c:v>
                </c:pt>
                <c:pt idx="338">
                  <c:v>1.75</c:v>
                </c:pt>
                <c:pt idx="339">
                  <c:v>1.75</c:v>
                </c:pt>
                <c:pt idx="340">
                  <c:v>1.75</c:v>
                </c:pt>
                <c:pt idx="341">
                  <c:v>1.75</c:v>
                </c:pt>
                <c:pt idx="342">
                  <c:v>1.75</c:v>
                </c:pt>
                <c:pt idx="343">
                  <c:v>1.75</c:v>
                </c:pt>
                <c:pt idx="344">
                  <c:v>1.75</c:v>
                </c:pt>
                <c:pt idx="345">
                  <c:v>1.75</c:v>
                </c:pt>
                <c:pt idx="346">
                  <c:v>1.75</c:v>
                </c:pt>
                <c:pt idx="347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1.75</c:v>
                </c:pt>
                <c:pt idx="351">
                  <c:v>1.75</c:v>
                </c:pt>
                <c:pt idx="352">
                  <c:v>1.75</c:v>
                </c:pt>
                <c:pt idx="353">
                  <c:v>1.75</c:v>
                </c:pt>
                <c:pt idx="354">
                  <c:v>1.75</c:v>
                </c:pt>
                <c:pt idx="355">
                  <c:v>1.75</c:v>
                </c:pt>
                <c:pt idx="356">
                  <c:v>1.75</c:v>
                </c:pt>
                <c:pt idx="357">
                  <c:v>1.75</c:v>
                </c:pt>
                <c:pt idx="358">
                  <c:v>1.75</c:v>
                </c:pt>
                <c:pt idx="359">
                  <c:v>1.75</c:v>
                </c:pt>
                <c:pt idx="360">
                  <c:v>1.75</c:v>
                </c:pt>
                <c:pt idx="361">
                  <c:v>1.75</c:v>
                </c:pt>
                <c:pt idx="362">
                  <c:v>1.75</c:v>
                </c:pt>
                <c:pt idx="363">
                  <c:v>1.75</c:v>
                </c:pt>
                <c:pt idx="364">
                  <c:v>1.75</c:v>
                </c:pt>
                <c:pt idx="365">
                  <c:v>1.75</c:v>
                </c:pt>
                <c:pt idx="366">
                  <c:v>1.75</c:v>
                </c:pt>
                <c:pt idx="367">
                  <c:v>1.75</c:v>
                </c:pt>
                <c:pt idx="368">
                  <c:v>1.75</c:v>
                </c:pt>
                <c:pt idx="369">
                  <c:v>1.75</c:v>
                </c:pt>
                <c:pt idx="370">
                  <c:v>1.75</c:v>
                </c:pt>
                <c:pt idx="371">
                  <c:v>1.75</c:v>
                </c:pt>
                <c:pt idx="372">
                  <c:v>1.75</c:v>
                </c:pt>
                <c:pt idx="373">
                  <c:v>1.75</c:v>
                </c:pt>
                <c:pt idx="374">
                  <c:v>1.75</c:v>
                </c:pt>
                <c:pt idx="375">
                  <c:v>1.75</c:v>
                </c:pt>
                <c:pt idx="376">
                  <c:v>1.75</c:v>
                </c:pt>
                <c:pt idx="377">
                  <c:v>1.75</c:v>
                </c:pt>
                <c:pt idx="378">
                  <c:v>1.75</c:v>
                </c:pt>
                <c:pt idx="379">
                  <c:v>1.75</c:v>
                </c:pt>
                <c:pt idx="380">
                  <c:v>1.75</c:v>
                </c:pt>
                <c:pt idx="381">
                  <c:v>1.75</c:v>
                </c:pt>
                <c:pt idx="382">
                  <c:v>1.75</c:v>
                </c:pt>
                <c:pt idx="383">
                  <c:v>1.75</c:v>
                </c:pt>
                <c:pt idx="384">
                  <c:v>1.75</c:v>
                </c:pt>
                <c:pt idx="385">
                  <c:v>1.75</c:v>
                </c:pt>
                <c:pt idx="386">
                  <c:v>1.75</c:v>
                </c:pt>
                <c:pt idx="387">
                  <c:v>1.75</c:v>
                </c:pt>
                <c:pt idx="388">
                  <c:v>1.75</c:v>
                </c:pt>
                <c:pt idx="389">
                  <c:v>1.75</c:v>
                </c:pt>
                <c:pt idx="390">
                  <c:v>1.75</c:v>
                </c:pt>
                <c:pt idx="391">
                  <c:v>1.75</c:v>
                </c:pt>
                <c:pt idx="392">
                  <c:v>1.75</c:v>
                </c:pt>
                <c:pt idx="393">
                  <c:v>1.75</c:v>
                </c:pt>
                <c:pt idx="394">
                  <c:v>1.75</c:v>
                </c:pt>
                <c:pt idx="395">
                  <c:v>1.75</c:v>
                </c:pt>
                <c:pt idx="396">
                  <c:v>1.75</c:v>
                </c:pt>
                <c:pt idx="397">
                  <c:v>1.75</c:v>
                </c:pt>
                <c:pt idx="398">
                  <c:v>1.75</c:v>
                </c:pt>
                <c:pt idx="399">
                  <c:v>1.75</c:v>
                </c:pt>
                <c:pt idx="400">
                  <c:v>1.75</c:v>
                </c:pt>
                <c:pt idx="401">
                  <c:v>1.75</c:v>
                </c:pt>
                <c:pt idx="402">
                  <c:v>1.75</c:v>
                </c:pt>
                <c:pt idx="403">
                  <c:v>1.75</c:v>
                </c:pt>
                <c:pt idx="404">
                  <c:v>1.75</c:v>
                </c:pt>
                <c:pt idx="405">
                  <c:v>1.75</c:v>
                </c:pt>
                <c:pt idx="406">
                  <c:v>1.75</c:v>
                </c:pt>
                <c:pt idx="407">
                  <c:v>1.75</c:v>
                </c:pt>
                <c:pt idx="408">
                  <c:v>1.75</c:v>
                </c:pt>
                <c:pt idx="409">
                  <c:v>1.75</c:v>
                </c:pt>
                <c:pt idx="410">
                  <c:v>1.75</c:v>
                </c:pt>
                <c:pt idx="411">
                  <c:v>1.75</c:v>
                </c:pt>
                <c:pt idx="412">
                  <c:v>1.75</c:v>
                </c:pt>
                <c:pt idx="413">
                  <c:v>1.75</c:v>
                </c:pt>
                <c:pt idx="414">
                  <c:v>1.75</c:v>
                </c:pt>
                <c:pt idx="415">
                  <c:v>1.75</c:v>
                </c:pt>
                <c:pt idx="416">
                  <c:v>1.75</c:v>
                </c:pt>
                <c:pt idx="417">
                  <c:v>1.75</c:v>
                </c:pt>
                <c:pt idx="418">
                  <c:v>1.75</c:v>
                </c:pt>
                <c:pt idx="419">
                  <c:v>1.75</c:v>
                </c:pt>
                <c:pt idx="420">
                  <c:v>1.75</c:v>
                </c:pt>
                <c:pt idx="421">
                  <c:v>1.75</c:v>
                </c:pt>
                <c:pt idx="422">
                  <c:v>1.75</c:v>
                </c:pt>
                <c:pt idx="423">
                  <c:v>1.75</c:v>
                </c:pt>
                <c:pt idx="424">
                  <c:v>1.75</c:v>
                </c:pt>
                <c:pt idx="425">
                  <c:v>1.75</c:v>
                </c:pt>
                <c:pt idx="426">
                  <c:v>1.75</c:v>
                </c:pt>
                <c:pt idx="427">
                  <c:v>1.75</c:v>
                </c:pt>
                <c:pt idx="428">
                  <c:v>1.75</c:v>
                </c:pt>
                <c:pt idx="429">
                  <c:v>1.75</c:v>
                </c:pt>
                <c:pt idx="430">
                  <c:v>1.75</c:v>
                </c:pt>
                <c:pt idx="431">
                  <c:v>1.75</c:v>
                </c:pt>
                <c:pt idx="432">
                  <c:v>1.75</c:v>
                </c:pt>
                <c:pt idx="433">
                  <c:v>1.75</c:v>
                </c:pt>
                <c:pt idx="434">
                  <c:v>1.75</c:v>
                </c:pt>
                <c:pt idx="435">
                  <c:v>1.75</c:v>
                </c:pt>
                <c:pt idx="436">
                  <c:v>1.75</c:v>
                </c:pt>
                <c:pt idx="437">
                  <c:v>1.75</c:v>
                </c:pt>
                <c:pt idx="438">
                  <c:v>1.75</c:v>
                </c:pt>
                <c:pt idx="439">
                  <c:v>1.75</c:v>
                </c:pt>
                <c:pt idx="440">
                  <c:v>1.75</c:v>
                </c:pt>
                <c:pt idx="441">
                  <c:v>1.75</c:v>
                </c:pt>
                <c:pt idx="442">
                  <c:v>1.75</c:v>
                </c:pt>
                <c:pt idx="443">
                  <c:v>1.75</c:v>
                </c:pt>
                <c:pt idx="444">
                  <c:v>1.75</c:v>
                </c:pt>
                <c:pt idx="445">
                  <c:v>1.75</c:v>
                </c:pt>
                <c:pt idx="446">
                  <c:v>1.75</c:v>
                </c:pt>
                <c:pt idx="447">
                  <c:v>1.75</c:v>
                </c:pt>
                <c:pt idx="448">
                  <c:v>1.75</c:v>
                </c:pt>
                <c:pt idx="449">
                  <c:v>1.75</c:v>
                </c:pt>
                <c:pt idx="450">
                  <c:v>1.75</c:v>
                </c:pt>
                <c:pt idx="451">
                  <c:v>1.75</c:v>
                </c:pt>
                <c:pt idx="452">
                  <c:v>1.75</c:v>
                </c:pt>
                <c:pt idx="453">
                  <c:v>1.75</c:v>
                </c:pt>
                <c:pt idx="454">
                  <c:v>1.75</c:v>
                </c:pt>
                <c:pt idx="455">
                  <c:v>1.75</c:v>
                </c:pt>
                <c:pt idx="456">
                  <c:v>1.75</c:v>
                </c:pt>
                <c:pt idx="457">
                  <c:v>1.75</c:v>
                </c:pt>
                <c:pt idx="458">
                  <c:v>1.75</c:v>
                </c:pt>
                <c:pt idx="459">
                  <c:v>1.75</c:v>
                </c:pt>
                <c:pt idx="460">
                  <c:v>1.75</c:v>
                </c:pt>
                <c:pt idx="461">
                  <c:v>1.75</c:v>
                </c:pt>
                <c:pt idx="462">
                  <c:v>1.75</c:v>
                </c:pt>
                <c:pt idx="463">
                  <c:v>1.75</c:v>
                </c:pt>
                <c:pt idx="464">
                  <c:v>1.75</c:v>
                </c:pt>
                <c:pt idx="465">
                  <c:v>1.75</c:v>
                </c:pt>
                <c:pt idx="466">
                  <c:v>1.75</c:v>
                </c:pt>
                <c:pt idx="467">
                  <c:v>1.75</c:v>
                </c:pt>
                <c:pt idx="468">
                  <c:v>1.75</c:v>
                </c:pt>
                <c:pt idx="469">
                  <c:v>1.75</c:v>
                </c:pt>
                <c:pt idx="470">
                  <c:v>1.75</c:v>
                </c:pt>
                <c:pt idx="471">
                  <c:v>1.75</c:v>
                </c:pt>
                <c:pt idx="472">
                  <c:v>1.75</c:v>
                </c:pt>
                <c:pt idx="473">
                  <c:v>1.75</c:v>
                </c:pt>
                <c:pt idx="474">
                  <c:v>1.75</c:v>
                </c:pt>
                <c:pt idx="475">
                  <c:v>1.75</c:v>
                </c:pt>
                <c:pt idx="476">
                  <c:v>1.75</c:v>
                </c:pt>
                <c:pt idx="477">
                  <c:v>1.75</c:v>
                </c:pt>
                <c:pt idx="478">
                  <c:v>1.75</c:v>
                </c:pt>
                <c:pt idx="479">
                  <c:v>1.75</c:v>
                </c:pt>
                <c:pt idx="480">
                  <c:v>1.75</c:v>
                </c:pt>
                <c:pt idx="481">
                  <c:v>1.75</c:v>
                </c:pt>
                <c:pt idx="482">
                  <c:v>1.75</c:v>
                </c:pt>
                <c:pt idx="483">
                  <c:v>1.75</c:v>
                </c:pt>
                <c:pt idx="484">
                  <c:v>1.75</c:v>
                </c:pt>
                <c:pt idx="485">
                  <c:v>1.75</c:v>
                </c:pt>
                <c:pt idx="486">
                  <c:v>1.75</c:v>
                </c:pt>
                <c:pt idx="487">
                  <c:v>1.75</c:v>
                </c:pt>
                <c:pt idx="488">
                  <c:v>1.75</c:v>
                </c:pt>
                <c:pt idx="489">
                  <c:v>1.75</c:v>
                </c:pt>
                <c:pt idx="490">
                  <c:v>1.75</c:v>
                </c:pt>
                <c:pt idx="491">
                  <c:v>1.75</c:v>
                </c:pt>
                <c:pt idx="492">
                  <c:v>1.75</c:v>
                </c:pt>
                <c:pt idx="493">
                  <c:v>1.75</c:v>
                </c:pt>
                <c:pt idx="494">
                  <c:v>1.75</c:v>
                </c:pt>
                <c:pt idx="495">
                  <c:v>1.75</c:v>
                </c:pt>
                <c:pt idx="496">
                  <c:v>1.75</c:v>
                </c:pt>
                <c:pt idx="497">
                  <c:v>1.75</c:v>
                </c:pt>
                <c:pt idx="498">
                  <c:v>1.75</c:v>
                </c:pt>
                <c:pt idx="499">
                  <c:v>1.75</c:v>
                </c:pt>
                <c:pt idx="500">
                  <c:v>1.75</c:v>
                </c:pt>
                <c:pt idx="501">
                  <c:v>1.75</c:v>
                </c:pt>
                <c:pt idx="502">
                  <c:v>1.75</c:v>
                </c:pt>
                <c:pt idx="503">
                  <c:v>1.75</c:v>
                </c:pt>
                <c:pt idx="504">
                  <c:v>1.75</c:v>
                </c:pt>
                <c:pt idx="505">
                  <c:v>1.75</c:v>
                </c:pt>
                <c:pt idx="506">
                  <c:v>1.75</c:v>
                </c:pt>
                <c:pt idx="507">
                  <c:v>1.75</c:v>
                </c:pt>
                <c:pt idx="508">
                  <c:v>1.75</c:v>
                </c:pt>
                <c:pt idx="509">
                  <c:v>1.75</c:v>
                </c:pt>
                <c:pt idx="510">
                  <c:v>1.75</c:v>
                </c:pt>
                <c:pt idx="511">
                  <c:v>1.75</c:v>
                </c:pt>
                <c:pt idx="512">
                  <c:v>1.75</c:v>
                </c:pt>
                <c:pt idx="513">
                  <c:v>1.75</c:v>
                </c:pt>
                <c:pt idx="514">
                  <c:v>1.75</c:v>
                </c:pt>
                <c:pt idx="515">
                  <c:v>1.75</c:v>
                </c:pt>
                <c:pt idx="516">
                  <c:v>1.75</c:v>
                </c:pt>
                <c:pt idx="517">
                  <c:v>1.75</c:v>
                </c:pt>
                <c:pt idx="518">
                  <c:v>1.75</c:v>
                </c:pt>
                <c:pt idx="519">
                  <c:v>1.75</c:v>
                </c:pt>
                <c:pt idx="520">
                  <c:v>1.75</c:v>
                </c:pt>
                <c:pt idx="521">
                  <c:v>1.75</c:v>
                </c:pt>
                <c:pt idx="522">
                  <c:v>1.75</c:v>
                </c:pt>
                <c:pt idx="523">
                  <c:v>1.75</c:v>
                </c:pt>
                <c:pt idx="524">
                  <c:v>1.75</c:v>
                </c:pt>
                <c:pt idx="525">
                  <c:v>1.75</c:v>
                </c:pt>
                <c:pt idx="526">
                  <c:v>1.75</c:v>
                </c:pt>
                <c:pt idx="527">
                  <c:v>1.75</c:v>
                </c:pt>
                <c:pt idx="528">
                  <c:v>1.75</c:v>
                </c:pt>
                <c:pt idx="529">
                  <c:v>1.75</c:v>
                </c:pt>
                <c:pt idx="530">
                  <c:v>1.75</c:v>
                </c:pt>
                <c:pt idx="531">
                  <c:v>1.75</c:v>
                </c:pt>
                <c:pt idx="532">
                  <c:v>1.75</c:v>
                </c:pt>
                <c:pt idx="533">
                  <c:v>1.75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1.75</c:v>
                </c:pt>
                <c:pt idx="540">
                  <c:v>1.75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1.75</c:v>
                </c:pt>
                <c:pt idx="547">
                  <c:v>1.75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1.75</c:v>
                </c:pt>
                <c:pt idx="554">
                  <c:v>1.75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75</c:v>
                </c:pt>
                <c:pt idx="560">
                  <c:v>1.75</c:v>
                </c:pt>
                <c:pt idx="561">
                  <c:v>1.75</c:v>
                </c:pt>
                <c:pt idx="562">
                  <c:v>1.75</c:v>
                </c:pt>
                <c:pt idx="563">
                  <c:v>1.75</c:v>
                </c:pt>
                <c:pt idx="564">
                  <c:v>1.75</c:v>
                </c:pt>
                <c:pt idx="565">
                  <c:v>1.75</c:v>
                </c:pt>
                <c:pt idx="566">
                  <c:v>1.75</c:v>
                </c:pt>
                <c:pt idx="567">
                  <c:v>1.75</c:v>
                </c:pt>
                <c:pt idx="568">
                  <c:v>1.75</c:v>
                </c:pt>
                <c:pt idx="569">
                  <c:v>1.75</c:v>
                </c:pt>
                <c:pt idx="570">
                  <c:v>1.75</c:v>
                </c:pt>
                <c:pt idx="571">
                  <c:v>1.75</c:v>
                </c:pt>
                <c:pt idx="572">
                  <c:v>1.75</c:v>
                </c:pt>
                <c:pt idx="573">
                  <c:v>1.75</c:v>
                </c:pt>
                <c:pt idx="574">
                  <c:v>1.75</c:v>
                </c:pt>
                <c:pt idx="575">
                  <c:v>1.75</c:v>
                </c:pt>
                <c:pt idx="576">
                  <c:v>1.75</c:v>
                </c:pt>
                <c:pt idx="577">
                  <c:v>1.75</c:v>
                </c:pt>
                <c:pt idx="578">
                  <c:v>1.75</c:v>
                </c:pt>
                <c:pt idx="579">
                  <c:v>1.75</c:v>
                </c:pt>
                <c:pt idx="580">
                  <c:v>1.75</c:v>
                </c:pt>
                <c:pt idx="581">
                  <c:v>1.75</c:v>
                </c:pt>
                <c:pt idx="582">
                  <c:v>1.75</c:v>
                </c:pt>
                <c:pt idx="583">
                  <c:v>1.75</c:v>
                </c:pt>
                <c:pt idx="584">
                  <c:v>1.75</c:v>
                </c:pt>
                <c:pt idx="585">
                  <c:v>1.75</c:v>
                </c:pt>
                <c:pt idx="586">
                  <c:v>1.75</c:v>
                </c:pt>
                <c:pt idx="587">
                  <c:v>1.75</c:v>
                </c:pt>
                <c:pt idx="588">
                  <c:v>1.75</c:v>
                </c:pt>
                <c:pt idx="589">
                  <c:v>1.75</c:v>
                </c:pt>
                <c:pt idx="590">
                  <c:v>1.75</c:v>
                </c:pt>
                <c:pt idx="591">
                  <c:v>1.75</c:v>
                </c:pt>
                <c:pt idx="592">
                  <c:v>1.75</c:v>
                </c:pt>
                <c:pt idx="593">
                  <c:v>1.75</c:v>
                </c:pt>
                <c:pt idx="594">
                  <c:v>1.75</c:v>
                </c:pt>
                <c:pt idx="595">
                  <c:v>1.75</c:v>
                </c:pt>
                <c:pt idx="596">
                  <c:v>1.75</c:v>
                </c:pt>
                <c:pt idx="597">
                  <c:v>1.75</c:v>
                </c:pt>
                <c:pt idx="598">
                  <c:v>1.75</c:v>
                </c:pt>
                <c:pt idx="599">
                  <c:v>1.75</c:v>
                </c:pt>
                <c:pt idx="600">
                  <c:v>1.75</c:v>
                </c:pt>
                <c:pt idx="601">
                  <c:v>1.75</c:v>
                </c:pt>
                <c:pt idx="602">
                  <c:v>1.75</c:v>
                </c:pt>
                <c:pt idx="603">
                  <c:v>1.75</c:v>
                </c:pt>
                <c:pt idx="604">
                  <c:v>1.75</c:v>
                </c:pt>
                <c:pt idx="605">
                  <c:v>1.75</c:v>
                </c:pt>
                <c:pt idx="606">
                  <c:v>1.75</c:v>
                </c:pt>
                <c:pt idx="607">
                  <c:v>1.75</c:v>
                </c:pt>
                <c:pt idx="608">
                  <c:v>1.75</c:v>
                </c:pt>
                <c:pt idx="609">
                  <c:v>1.75</c:v>
                </c:pt>
                <c:pt idx="610">
                  <c:v>1.75</c:v>
                </c:pt>
                <c:pt idx="611">
                  <c:v>1.75</c:v>
                </c:pt>
                <c:pt idx="612">
                  <c:v>1.75</c:v>
                </c:pt>
                <c:pt idx="613">
                  <c:v>1.75</c:v>
                </c:pt>
                <c:pt idx="614">
                  <c:v>1.75</c:v>
                </c:pt>
                <c:pt idx="615">
                  <c:v>1.75</c:v>
                </c:pt>
                <c:pt idx="616">
                  <c:v>1.75</c:v>
                </c:pt>
                <c:pt idx="617">
                  <c:v>1.75</c:v>
                </c:pt>
                <c:pt idx="618">
                  <c:v>1.75</c:v>
                </c:pt>
                <c:pt idx="619">
                  <c:v>1.75</c:v>
                </c:pt>
                <c:pt idx="620">
                  <c:v>1.75</c:v>
                </c:pt>
                <c:pt idx="621">
                  <c:v>1.75</c:v>
                </c:pt>
                <c:pt idx="622">
                  <c:v>1.75</c:v>
                </c:pt>
                <c:pt idx="623">
                  <c:v>1.75</c:v>
                </c:pt>
                <c:pt idx="624">
                  <c:v>1.75</c:v>
                </c:pt>
                <c:pt idx="625">
                  <c:v>1.75</c:v>
                </c:pt>
                <c:pt idx="626">
                  <c:v>1.75</c:v>
                </c:pt>
                <c:pt idx="627">
                  <c:v>1.75</c:v>
                </c:pt>
                <c:pt idx="628">
                  <c:v>1.75</c:v>
                </c:pt>
                <c:pt idx="629">
                  <c:v>1.75</c:v>
                </c:pt>
                <c:pt idx="630">
                  <c:v>1.7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1.75</c:v>
                </c:pt>
                <c:pt idx="639">
                  <c:v>1.75</c:v>
                </c:pt>
                <c:pt idx="640">
                  <c:v>1.75</c:v>
                </c:pt>
                <c:pt idx="641">
                  <c:v>1.75</c:v>
                </c:pt>
                <c:pt idx="642">
                  <c:v>1.75</c:v>
                </c:pt>
                <c:pt idx="643">
                  <c:v>1.75</c:v>
                </c:pt>
                <c:pt idx="644">
                  <c:v>1.75</c:v>
                </c:pt>
                <c:pt idx="645">
                  <c:v>1.75</c:v>
                </c:pt>
                <c:pt idx="646">
                  <c:v>1.75</c:v>
                </c:pt>
                <c:pt idx="647">
                  <c:v>1.75</c:v>
                </c:pt>
                <c:pt idx="648">
                  <c:v>1.75</c:v>
                </c:pt>
                <c:pt idx="649">
                  <c:v>1.75</c:v>
                </c:pt>
                <c:pt idx="650">
                  <c:v>1.75</c:v>
                </c:pt>
                <c:pt idx="651">
                  <c:v>1.75</c:v>
                </c:pt>
                <c:pt idx="652">
                  <c:v>1.75</c:v>
                </c:pt>
                <c:pt idx="653">
                  <c:v>1.75</c:v>
                </c:pt>
                <c:pt idx="654">
                  <c:v>1.75</c:v>
                </c:pt>
                <c:pt idx="655">
                  <c:v>1.75</c:v>
                </c:pt>
                <c:pt idx="656">
                  <c:v>1.75</c:v>
                </c:pt>
                <c:pt idx="657">
                  <c:v>1.75</c:v>
                </c:pt>
                <c:pt idx="658">
                  <c:v>1.75</c:v>
                </c:pt>
                <c:pt idx="659">
                  <c:v>1.75</c:v>
                </c:pt>
                <c:pt idx="660">
                  <c:v>1.75</c:v>
                </c:pt>
                <c:pt idx="661">
                  <c:v>1.75</c:v>
                </c:pt>
                <c:pt idx="662">
                  <c:v>1.75</c:v>
                </c:pt>
                <c:pt idx="663">
                  <c:v>1.75</c:v>
                </c:pt>
                <c:pt idx="664">
                  <c:v>1.75</c:v>
                </c:pt>
                <c:pt idx="665">
                  <c:v>1.75</c:v>
                </c:pt>
                <c:pt idx="666">
                  <c:v>1.75</c:v>
                </c:pt>
                <c:pt idx="667">
                  <c:v>1.75</c:v>
                </c:pt>
                <c:pt idx="668">
                  <c:v>1.75</c:v>
                </c:pt>
                <c:pt idx="669">
                  <c:v>1.75</c:v>
                </c:pt>
                <c:pt idx="670">
                  <c:v>1.75</c:v>
                </c:pt>
                <c:pt idx="671">
                  <c:v>1.75</c:v>
                </c:pt>
                <c:pt idx="672">
                  <c:v>1.75</c:v>
                </c:pt>
                <c:pt idx="673">
                  <c:v>1.75</c:v>
                </c:pt>
                <c:pt idx="674">
                  <c:v>1.75</c:v>
                </c:pt>
                <c:pt idx="675">
                  <c:v>1.75</c:v>
                </c:pt>
                <c:pt idx="676">
                  <c:v>1.75</c:v>
                </c:pt>
                <c:pt idx="677">
                  <c:v>1.75</c:v>
                </c:pt>
                <c:pt idx="678">
                  <c:v>1.75</c:v>
                </c:pt>
                <c:pt idx="679">
                  <c:v>1.75</c:v>
                </c:pt>
                <c:pt idx="680">
                  <c:v>1.75</c:v>
                </c:pt>
                <c:pt idx="681">
                  <c:v>1.75</c:v>
                </c:pt>
                <c:pt idx="682">
                  <c:v>1.75</c:v>
                </c:pt>
                <c:pt idx="683">
                  <c:v>1.75</c:v>
                </c:pt>
                <c:pt idx="684">
                  <c:v>1.75</c:v>
                </c:pt>
                <c:pt idx="685">
                  <c:v>1.75</c:v>
                </c:pt>
                <c:pt idx="686">
                  <c:v>1.75</c:v>
                </c:pt>
                <c:pt idx="687">
                  <c:v>1.75</c:v>
                </c:pt>
                <c:pt idx="688">
                  <c:v>1.75</c:v>
                </c:pt>
                <c:pt idx="689">
                  <c:v>1.75</c:v>
                </c:pt>
                <c:pt idx="690">
                  <c:v>1.75</c:v>
                </c:pt>
                <c:pt idx="691">
                  <c:v>1.75</c:v>
                </c:pt>
                <c:pt idx="692">
                  <c:v>1.75</c:v>
                </c:pt>
                <c:pt idx="693">
                  <c:v>1.75</c:v>
                </c:pt>
                <c:pt idx="694">
                  <c:v>1.75</c:v>
                </c:pt>
                <c:pt idx="695">
                  <c:v>1.75</c:v>
                </c:pt>
                <c:pt idx="696">
                  <c:v>1.75</c:v>
                </c:pt>
                <c:pt idx="697">
                  <c:v>1.75</c:v>
                </c:pt>
                <c:pt idx="698">
                  <c:v>1.75</c:v>
                </c:pt>
                <c:pt idx="699">
                  <c:v>1.75</c:v>
                </c:pt>
                <c:pt idx="700">
                  <c:v>1.75</c:v>
                </c:pt>
                <c:pt idx="701">
                  <c:v>1.75</c:v>
                </c:pt>
                <c:pt idx="702">
                  <c:v>1.75</c:v>
                </c:pt>
                <c:pt idx="703">
                  <c:v>1.75</c:v>
                </c:pt>
                <c:pt idx="704">
                  <c:v>1.75</c:v>
                </c:pt>
                <c:pt idx="705">
                  <c:v>1.75</c:v>
                </c:pt>
                <c:pt idx="706">
                  <c:v>1.75</c:v>
                </c:pt>
                <c:pt idx="707">
                  <c:v>1.75</c:v>
                </c:pt>
                <c:pt idx="708">
                  <c:v>1.75</c:v>
                </c:pt>
                <c:pt idx="709">
                  <c:v>1.75</c:v>
                </c:pt>
                <c:pt idx="710">
                  <c:v>1.75</c:v>
                </c:pt>
                <c:pt idx="711">
                  <c:v>1.75</c:v>
                </c:pt>
                <c:pt idx="712">
                  <c:v>1.75</c:v>
                </c:pt>
                <c:pt idx="713">
                  <c:v>1.75</c:v>
                </c:pt>
                <c:pt idx="714">
                  <c:v>1.75</c:v>
                </c:pt>
                <c:pt idx="715">
                  <c:v>1.75</c:v>
                </c:pt>
                <c:pt idx="716">
                  <c:v>1.75</c:v>
                </c:pt>
                <c:pt idx="717">
                  <c:v>1.75</c:v>
                </c:pt>
                <c:pt idx="718">
                  <c:v>1.75</c:v>
                </c:pt>
                <c:pt idx="719">
                  <c:v>1.75</c:v>
                </c:pt>
                <c:pt idx="720">
                  <c:v>1.75</c:v>
                </c:pt>
                <c:pt idx="721">
                  <c:v>1.75</c:v>
                </c:pt>
                <c:pt idx="722">
                  <c:v>1.75</c:v>
                </c:pt>
                <c:pt idx="723">
                  <c:v>1.75</c:v>
                </c:pt>
                <c:pt idx="724">
                  <c:v>1.75</c:v>
                </c:pt>
                <c:pt idx="725">
                  <c:v>1.75</c:v>
                </c:pt>
                <c:pt idx="726">
                  <c:v>1.75</c:v>
                </c:pt>
                <c:pt idx="727">
                  <c:v>1.75</c:v>
                </c:pt>
                <c:pt idx="728">
                  <c:v>1.75</c:v>
                </c:pt>
                <c:pt idx="729">
                  <c:v>1.75</c:v>
                </c:pt>
                <c:pt idx="730">
                  <c:v>1.75</c:v>
                </c:pt>
                <c:pt idx="731">
                  <c:v>1.75</c:v>
                </c:pt>
                <c:pt idx="732">
                  <c:v>1.7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5</c:v>
                </c:pt>
                <c:pt idx="904">
                  <c:v>1.5</c:v>
                </c:pt>
                <c:pt idx="905">
                  <c:v>1.5</c:v>
                </c:pt>
                <c:pt idx="906">
                  <c:v>1.5</c:v>
                </c:pt>
                <c:pt idx="907">
                  <c:v>1.5</c:v>
                </c:pt>
                <c:pt idx="908">
                  <c:v>1.5</c:v>
                </c:pt>
                <c:pt idx="909">
                  <c:v>1.5</c:v>
                </c:pt>
                <c:pt idx="910">
                  <c:v>1.5</c:v>
                </c:pt>
                <c:pt idx="911">
                  <c:v>1.5</c:v>
                </c:pt>
                <c:pt idx="912">
                  <c:v>1.5</c:v>
                </c:pt>
                <c:pt idx="913">
                  <c:v>1.5</c:v>
                </c:pt>
                <c:pt idx="914">
                  <c:v>1.5</c:v>
                </c:pt>
                <c:pt idx="915">
                  <c:v>1.5</c:v>
                </c:pt>
                <c:pt idx="916">
                  <c:v>1.5</c:v>
                </c:pt>
                <c:pt idx="917">
                  <c:v>1.5</c:v>
                </c:pt>
                <c:pt idx="918">
                  <c:v>1.5</c:v>
                </c:pt>
                <c:pt idx="919">
                  <c:v>1.5</c:v>
                </c:pt>
                <c:pt idx="920">
                  <c:v>1.5</c:v>
                </c:pt>
                <c:pt idx="921">
                  <c:v>1.5</c:v>
                </c:pt>
                <c:pt idx="922">
                  <c:v>1.5</c:v>
                </c:pt>
                <c:pt idx="923">
                  <c:v>1.5</c:v>
                </c:pt>
                <c:pt idx="924">
                  <c:v>1.5</c:v>
                </c:pt>
                <c:pt idx="925">
                  <c:v>1.5</c:v>
                </c:pt>
                <c:pt idx="926">
                  <c:v>1.5</c:v>
                </c:pt>
                <c:pt idx="927">
                  <c:v>1.5</c:v>
                </c:pt>
                <c:pt idx="928">
                  <c:v>1.5</c:v>
                </c:pt>
                <c:pt idx="929">
                  <c:v>1.5</c:v>
                </c:pt>
                <c:pt idx="930">
                  <c:v>1.5</c:v>
                </c:pt>
                <c:pt idx="931">
                  <c:v>1.5</c:v>
                </c:pt>
                <c:pt idx="932">
                  <c:v>1.5</c:v>
                </c:pt>
                <c:pt idx="933">
                  <c:v>1.5</c:v>
                </c:pt>
                <c:pt idx="934">
                  <c:v>1.5</c:v>
                </c:pt>
                <c:pt idx="935">
                  <c:v>1.5</c:v>
                </c:pt>
                <c:pt idx="936">
                  <c:v>1.5</c:v>
                </c:pt>
                <c:pt idx="937">
                  <c:v>1.5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</c:v>
                </c:pt>
                <c:pt idx="984">
                  <c:v>1</c:v>
                </c:pt>
                <c:pt idx="985">
                  <c:v>1</c:v>
                </c:pt>
                <c:pt idx="986">
                  <c:v>1</c:v>
                </c:pt>
                <c:pt idx="987">
                  <c:v>1</c:v>
                </c:pt>
                <c:pt idx="988">
                  <c:v>1</c:v>
                </c:pt>
                <c:pt idx="989">
                  <c:v>1</c:v>
                </c:pt>
                <c:pt idx="990">
                  <c:v>1</c:v>
                </c:pt>
                <c:pt idx="991">
                  <c:v>1</c:v>
                </c:pt>
                <c:pt idx="992">
                  <c:v>1</c:v>
                </c:pt>
                <c:pt idx="993">
                  <c:v>1</c:v>
                </c:pt>
                <c:pt idx="994">
                  <c:v>1</c:v>
                </c:pt>
                <c:pt idx="995">
                  <c:v>1</c:v>
                </c:pt>
                <c:pt idx="996">
                  <c:v>1</c:v>
                </c:pt>
                <c:pt idx="997">
                  <c:v>1</c:v>
                </c:pt>
                <c:pt idx="998">
                  <c:v>1</c:v>
                </c:pt>
                <c:pt idx="999">
                  <c:v>1</c:v>
                </c:pt>
                <c:pt idx="1000">
                  <c:v>1</c:v>
                </c:pt>
                <c:pt idx="1001">
                  <c:v>1</c:v>
                </c:pt>
                <c:pt idx="1002">
                  <c:v>1</c:v>
                </c:pt>
                <c:pt idx="1003">
                  <c:v>1</c:v>
                </c:pt>
                <c:pt idx="1004">
                  <c:v>1</c:v>
                </c:pt>
                <c:pt idx="1005">
                  <c:v>1</c:v>
                </c:pt>
                <c:pt idx="1006">
                  <c:v>1</c:v>
                </c:pt>
                <c:pt idx="1007">
                  <c:v>1</c:v>
                </c:pt>
                <c:pt idx="1008">
                  <c:v>1</c:v>
                </c:pt>
                <c:pt idx="1009">
                  <c:v>1</c:v>
                </c:pt>
                <c:pt idx="1010">
                  <c:v>1</c:v>
                </c:pt>
                <c:pt idx="1011">
                  <c:v>1</c:v>
                </c:pt>
                <c:pt idx="1012">
                  <c:v>1</c:v>
                </c:pt>
                <c:pt idx="1013">
                  <c:v>1</c:v>
                </c:pt>
                <c:pt idx="1014">
                  <c:v>1</c:v>
                </c:pt>
                <c:pt idx="1015">
                  <c:v>1</c:v>
                </c:pt>
                <c:pt idx="1016">
                  <c:v>1</c:v>
                </c:pt>
                <c:pt idx="1017">
                  <c:v>1</c:v>
                </c:pt>
                <c:pt idx="1018">
                  <c:v>1</c:v>
                </c:pt>
                <c:pt idx="1019">
                  <c:v>1</c:v>
                </c:pt>
                <c:pt idx="1020">
                  <c:v>1</c:v>
                </c:pt>
                <c:pt idx="1021">
                  <c:v>1</c:v>
                </c:pt>
                <c:pt idx="1022">
                  <c:v>1</c:v>
                </c:pt>
                <c:pt idx="1023">
                  <c:v>1</c:v>
                </c:pt>
                <c:pt idx="1024">
                  <c:v>1</c:v>
                </c:pt>
                <c:pt idx="1025">
                  <c:v>1</c:v>
                </c:pt>
                <c:pt idx="1026">
                  <c:v>1</c:v>
                </c:pt>
                <c:pt idx="1027">
                  <c:v>1</c:v>
                </c:pt>
                <c:pt idx="1028">
                  <c:v>1</c:v>
                </c:pt>
                <c:pt idx="1029">
                  <c:v>1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1</c:v>
                </c:pt>
                <c:pt idx="1044">
                  <c:v>1</c:v>
                </c:pt>
                <c:pt idx="1045">
                  <c:v>1</c:v>
                </c:pt>
                <c:pt idx="1046">
                  <c:v>1</c:v>
                </c:pt>
                <c:pt idx="1047">
                  <c:v>1</c:v>
                </c:pt>
                <c:pt idx="1048">
                  <c:v>1</c:v>
                </c:pt>
                <c:pt idx="1049">
                  <c:v>1</c:v>
                </c:pt>
                <c:pt idx="1050">
                  <c:v>1</c:v>
                </c:pt>
                <c:pt idx="1051">
                  <c:v>1</c:v>
                </c:pt>
                <c:pt idx="1052">
                  <c:v>1</c:v>
                </c:pt>
                <c:pt idx="1053">
                  <c:v>1</c:v>
                </c:pt>
                <c:pt idx="1054">
                  <c:v>1</c:v>
                </c:pt>
                <c:pt idx="1055">
                  <c:v>1</c:v>
                </c:pt>
                <c:pt idx="1056">
                  <c:v>1</c:v>
                </c:pt>
                <c:pt idx="1057">
                  <c:v>1</c:v>
                </c:pt>
                <c:pt idx="1058">
                  <c:v>1</c:v>
                </c:pt>
                <c:pt idx="1059">
                  <c:v>1</c:v>
                </c:pt>
                <c:pt idx="1060">
                  <c:v>1</c:v>
                </c:pt>
                <c:pt idx="1061">
                  <c:v>1</c:v>
                </c:pt>
                <c:pt idx="1062">
                  <c:v>1</c:v>
                </c:pt>
                <c:pt idx="1063">
                  <c:v>1</c:v>
                </c:pt>
                <c:pt idx="1064">
                  <c:v>1</c:v>
                </c:pt>
                <c:pt idx="1065">
                  <c:v>1</c:v>
                </c:pt>
                <c:pt idx="1066">
                  <c:v>1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1</c:v>
                </c:pt>
                <c:pt idx="1082">
                  <c:v>1</c:v>
                </c:pt>
                <c:pt idx="1083">
                  <c:v>1</c:v>
                </c:pt>
                <c:pt idx="1084">
                  <c:v>1</c:v>
                </c:pt>
                <c:pt idx="1085">
                  <c:v>1</c:v>
                </c:pt>
                <c:pt idx="1086">
                  <c:v>1</c:v>
                </c:pt>
                <c:pt idx="1087">
                  <c:v>1</c:v>
                </c:pt>
                <c:pt idx="1088">
                  <c:v>1</c:v>
                </c:pt>
                <c:pt idx="1089">
                  <c:v>1</c:v>
                </c:pt>
                <c:pt idx="1090">
                  <c:v>1</c:v>
                </c:pt>
                <c:pt idx="1091">
                  <c:v>1</c:v>
                </c:pt>
                <c:pt idx="1092">
                  <c:v>1</c:v>
                </c:pt>
                <c:pt idx="1093">
                  <c:v>1</c:v>
                </c:pt>
                <c:pt idx="1094">
                  <c:v>1</c:v>
                </c:pt>
                <c:pt idx="1095">
                  <c:v>1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5</c:v>
                </c:pt>
                <c:pt idx="1504">
                  <c:v>0.5</c:v>
                </c:pt>
                <c:pt idx="1505">
                  <c:v>0.5</c:v>
                </c:pt>
                <c:pt idx="1506">
                  <c:v>0.5</c:v>
                </c:pt>
                <c:pt idx="1507">
                  <c:v>0.5</c:v>
                </c:pt>
                <c:pt idx="1508">
                  <c:v>0.5</c:v>
                </c:pt>
                <c:pt idx="1509">
                  <c:v>0.5</c:v>
                </c:pt>
                <c:pt idx="1510">
                  <c:v>0.5</c:v>
                </c:pt>
                <c:pt idx="1511">
                  <c:v>0.5</c:v>
                </c:pt>
                <c:pt idx="1512">
                  <c:v>0.5</c:v>
                </c:pt>
                <c:pt idx="1513">
                  <c:v>0.5</c:v>
                </c:pt>
                <c:pt idx="1514">
                  <c:v>0.5</c:v>
                </c:pt>
                <c:pt idx="1515">
                  <c:v>0.5</c:v>
                </c:pt>
                <c:pt idx="1516">
                  <c:v>0.5</c:v>
                </c:pt>
                <c:pt idx="1517">
                  <c:v>0.5</c:v>
                </c:pt>
                <c:pt idx="1518">
                  <c:v>0.5</c:v>
                </c:pt>
                <c:pt idx="1519">
                  <c:v>0.5</c:v>
                </c:pt>
                <c:pt idx="1520">
                  <c:v>0.5</c:v>
                </c:pt>
                <c:pt idx="1521">
                  <c:v>0.5</c:v>
                </c:pt>
                <c:pt idx="1522">
                  <c:v>0.5</c:v>
                </c:pt>
                <c:pt idx="1523">
                  <c:v>0.5</c:v>
                </c:pt>
                <c:pt idx="1524">
                  <c:v>0.5</c:v>
                </c:pt>
                <c:pt idx="1525">
                  <c:v>0.5</c:v>
                </c:pt>
                <c:pt idx="1526">
                  <c:v>0.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75</c:v>
                </c:pt>
                <c:pt idx="1539">
                  <c:v>0.75</c:v>
                </c:pt>
                <c:pt idx="1540">
                  <c:v>0.75</c:v>
                </c:pt>
                <c:pt idx="1541">
                  <c:v>0.75</c:v>
                </c:pt>
                <c:pt idx="1542">
                  <c:v>0.75</c:v>
                </c:pt>
                <c:pt idx="1543">
                  <c:v>0.75</c:v>
                </c:pt>
                <c:pt idx="1544">
                  <c:v>0.75</c:v>
                </c:pt>
                <c:pt idx="1545">
                  <c:v>0.75</c:v>
                </c:pt>
                <c:pt idx="1546">
                  <c:v>0.75</c:v>
                </c:pt>
                <c:pt idx="1547">
                  <c:v>0.75</c:v>
                </c:pt>
                <c:pt idx="1548">
                  <c:v>0.75</c:v>
                </c:pt>
                <c:pt idx="1549">
                  <c:v>0.75</c:v>
                </c:pt>
                <c:pt idx="1550">
                  <c:v>0.75</c:v>
                </c:pt>
                <c:pt idx="1551">
                  <c:v>0.75</c:v>
                </c:pt>
                <c:pt idx="1552">
                  <c:v>0.75</c:v>
                </c:pt>
                <c:pt idx="1553">
                  <c:v>0.75</c:v>
                </c:pt>
                <c:pt idx="1554">
                  <c:v>0.75</c:v>
                </c:pt>
                <c:pt idx="1555">
                  <c:v>0.75</c:v>
                </c:pt>
                <c:pt idx="1556">
                  <c:v>0.75</c:v>
                </c:pt>
                <c:pt idx="1557">
                  <c:v>0.75</c:v>
                </c:pt>
                <c:pt idx="1558">
                  <c:v>0.75</c:v>
                </c:pt>
                <c:pt idx="1559">
                  <c:v>0.75</c:v>
                </c:pt>
                <c:pt idx="1560">
                  <c:v>0.75</c:v>
                </c:pt>
                <c:pt idx="1561">
                  <c:v>0.75</c:v>
                </c:pt>
                <c:pt idx="1562">
                  <c:v>0.75</c:v>
                </c:pt>
                <c:pt idx="1563">
                  <c:v>0.75</c:v>
                </c:pt>
                <c:pt idx="1564">
                  <c:v>0.75</c:v>
                </c:pt>
                <c:pt idx="1565">
                  <c:v>0.75</c:v>
                </c:pt>
                <c:pt idx="1566">
                  <c:v>0.75</c:v>
                </c:pt>
                <c:pt idx="1567">
                  <c:v>0.75</c:v>
                </c:pt>
                <c:pt idx="1568">
                  <c:v>0.75</c:v>
                </c:pt>
                <c:pt idx="1569">
                  <c:v>0.75</c:v>
                </c:pt>
                <c:pt idx="1570">
                  <c:v>0.75</c:v>
                </c:pt>
                <c:pt idx="1571">
                  <c:v>0.75</c:v>
                </c:pt>
                <c:pt idx="1572">
                  <c:v>0.75</c:v>
                </c:pt>
                <c:pt idx="1573">
                  <c:v>0.75</c:v>
                </c:pt>
                <c:pt idx="1574">
                  <c:v>0.75</c:v>
                </c:pt>
                <c:pt idx="1575">
                  <c:v>0.75</c:v>
                </c:pt>
                <c:pt idx="1576">
                  <c:v>0.75</c:v>
                </c:pt>
                <c:pt idx="1577">
                  <c:v>0.75</c:v>
                </c:pt>
                <c:pt idx="1578">
                  <c:v>0.75</c:v>
                </c:pt>
                <c:pt idx="1579">
                  <c:v>0.75</c:v>
                </c:pt>
                <c:pt idx="1580">
                  <c:v>0.75</c:v>
                </c:pt>
                <c:pt idx="1581">
                  <c:v>0.75</c:v>
                </c:pt>
                <c:pt idx="1582">
                  <c:v>0.75</c:v>
                </c:pt>
                <c:pt idx="1583">
                  <c:v>0.75</c:v>
                </c:pt>
                <c:pt idx="1584">
                  <c:v>0.75</c:v>
                </c:pt>
                <c:pt idx="1585">
                  <c:v>0.75</c:v>
                </c:pt>
                <c:pt idx="1586">
                  <c:v>0.75</c:v>
                </c:pt>
                <c:pt idx="1587">
                  <c:v>0.75</c:v>
                </c:pt>
                <c:pt idx="1588">
                  <c:v>0.75</c:v>
                </c:pt>
                <c:pt idx="1589">
                  <c:v>0.75</c:v>
                </c:pt>
                <c:pt idx="1590">
                  <c:v>0.75</c:v>
                </c:pt>
                <c:pt idx="1591">
                  <c:v>0.75</c:v>
                </c:pt>
                <c:pt idx="1592">
                  <c:v>0.75</c:v>
                </c:pt>
                <c:pt idx="1593">
                  <c:v>0.75</c:v>
                </c:pt>
                <c:pt idx="1594">
                  <c:v>0.75</c:v>
                </c:pt>
                <c:pt idx="1595">
                  <c:v>0.75</c:v>
                </c:pt>
                <c:pt idx="1596">
                  <c:v>0.75</c:v>
                </c:pt>
                <c:pt idx="1597">
                  <c:v>0.75</c:v>
                </c:pt>
                <c:pt idx="1598">
                  <c:v>0.75</c:v>
                </c:pt>
                <c:pt idx="1599">
                  <c:v>0.75</c:v>
                </c:pt>
                <c:pt idx="1600">
                  <c:v>0.75</c:v>
                </c:pt>
                <c:pt idx="1601">
                  <c:v>0.75</c:v>
                </c:pt>
                <c:pt idx="1602">
                  <c:v>0.75</c:v>
                </c:pt>
                <c:pt idx="1603">
                  <c:v>1</c:v>
                </c:pt>
                <c:pt idx="1604">
                  <c:v>1</c:v>
                </c:pt>
                <c:pt idx="1605">
                  <c:v>1</c:v>
                </c:pt>
                <c:pt idx="1606">
                  <c:v>1</c:v>
                </c:pt>
                <c:pt idx="1607">
                  <c:v>1</c:v>
                </c:pt>
                <c:pt idx="1608">
                  <c:v>1</c:v>
                </c:pt>
                <c:pt idx="1609">
                  <c:v>1</c:v>
                </c:pt>
                <c:pt idx="1610">
                  <c:v>1</c:v>
                </c:pt>
                <c:pt idx="1611">
                  <c:v>1</c:v>
                </c:pt>
                <c:pt idx="1612">
                  <c:v>1</c:v>
                </c:pt>
                <c:pt idx="1613">
                  <c:v>1</c:v>
                </c:pt>
                <c:pt idx="1614">
                  <c:v>1</c:v>
                </c:pt>
                <c:pt idx="1615">
                  <c:v>1</c:v>
                </c:pt>
                <c:pt idx="1616">
                  <c:v>1</c:v>
                </c:pt>
                <c:pt idx="1617">
                  <c:v>1</c:v>
                </c:pt>
                <c:pt idx="1618">
                  <c:v>1</c:v>
                </c:pt>
                <c:pt idx="1619">
                  <c:v>1</c:v>
                </c:pt>
                <c:pt idx="1620">
                  <c:v>1</c:v>
                </c:pt>
                <c:pt idx="1621">
                  <c:v>1</c:v>
                </c:pt>
                <c:pt idx="1622">
                  <c:v>1</c:v>
                </c:pt>
                <c:pt idx="1623">
                  <c:v>1</c:v>
                </c:pt>
                <c:pt idx="1624">
                  <c:v>1</c:v>
                </c:pt>
                <c:pt idx="1625">
                  <c:v>1</c:v>
                </c:pt>
                <c:pt idx="1626">
                  <c:v>1</c:v>
                </c:pt>
                <c:pt idx="1627">
                  <c:v>1</c:v>
                </c:pt>
                <c:pt idx="1628">
                  <c:v>1</c:v>
                </c:pt>
                <c:pt idx="1629">
                  <c:v>1</c:v>
                </c:pt>
                <c:pt idx="1630">
                  <c:v>1</c:v>
                </c:pt>
                <c:pt idx="1631">
                  <c:v>1</c:v>
                </c:pt>
                <c:pt idx="1632">
                  <c:v>1</c:v>
                </c:pt>
                <c:pt idx="1633">
                  <c:v>1</c:v>
                </c:pt>
                <c:pt idx="1634">
                  <c:v>1</c:v>
                </c:pt>
                <c:pt idx="1635">
                  <c:v>1</c:v>
                </c:pt>
                <c:pt idx="1636">
                  <c:v>1</c:v>
                </c:pt>
                <c:pt idx="1637">
                  <c:v>1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2</c:v>
                </c:pt>
                <c:pt idx="1669">
                  <c:v>2</c:v>
                </c:pt>
                <c:pt idx="1670">
                  <c:v>2</c:v>
                </c:pt>
                <c:pt idx="1671">
                  <c:v>2</c:v>
                </c:pt>
                <c:pt idx="1672">
                  <c:v>2</c:v>
                </c:pt>
                <c:pt idx="1673">
                  <c:v>2</c:v>
                </c:pt>
                <c:pt idx="1674">
                  <c:v>2</c:v>
                </c:pt>
                <c:pt idx="1675">
                  <c:v>2</c:v>
                </c:pt>
                <c:pt idx="1676">
                  <c:v>2</c:v>
                </c:pt>
                <c:pt idx="1677">
                  <c:v>2</c:v>
                </c:pt>
                <c:pt idx="1678">
                  <c:v>2</c:v>
                </c:pt>
                <c:pt idx="1679">
                  <c:v>2</c:v>
                </c:pt>
                <c:pt idx="1680">
                  <c:v>2</c:v>
                </c:pt>
                <c:pt idx="1681">
                  <c:v>2</c:v>
                </c:pt>
                <c:pt idx="1682">
                  <c:v>2</c:v>
                </c:pt>
                <c:pt idx="1683">
                  <c:v>2</c:v>
                </c:pt>
                <c:pt idx="1684">
                  <c:v>2</c:v>
                </c:pt>
                <c:pt idx="1685">
                  <c:v>2</c:v>
                </c:pt>
                <c:pt idx="1686">
                  <c:v>2</c:v>
                </c:pt>
                <c:pt idx="1687">
                  <c:v>2</c:v>
                </c:pt>
                <c:pt idx="1688">
                  <c:v>2</c:v>
                </c:pt>
                <c:pt idx="1689">
                  <c:v>2</c:v>
                </c:pt>
                <c:pt idx="1690">
                  <c:v>2</c:v>
                </c:pt>
                <c:pt idx="1691">
                  <c:v>2</c:v>
                </c:pt>
                <c:pt idx="1692">
                  <c:v>2</c:v>
                </c:pt>
                <c:pt idx="1693">
                  <c:v>2</c:v>
                </c:pt>
                <c:pt idx="1694">
                  <c:v>2</c:v>
                </c:pt>
                <c:pt idx="1695">
                  <c:v>2</c:v>
                </c:pt>
                <c:pt idx="1696">
                  <c:v>2</c:v>
                </c:pt>
                <c:pt idx="1697">
                  <c:v>2</c:v>
                </c:pt>
                <c:pt idx="1698">
                  <c:v>2</c:v>
                </c:pt>
                <c:pt idx="1699">
                  <c:v>2</c:v>
                </c:pt>
                <c:pt idx="1700">
                  <c:v>2</c:v>
                </c:pt>
                <c:pt idx="1701">
                  <c:v>2</c:v>
                </c:pt>
                <c:pt idx="1702">
                  <c:v>2</c:v>
                </c:pt>
                <c:pt idx="1703">
                  <c:v>2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3</c:v>
                </c:pt>
                <c:pt idx="1729">
                  <c:v>3</c:v>
                </c:pt>
                <c:pt idx="1730">
                  <c:v>3</c:v>
                </c:pt>
                <c:pt idx="1731">
                  <c:v>3</c:v>
                </c:pt>
                <c:pt idx="1732">
                  <c:v>3</c:v>
                </c:pt>
                <c:pt idx="1733">
                  <c:v>3</c:v>
                </c:pt>
                <c:pt idx="1734">
                  <c:v>3</c:v>
                </c:pt>
                <c:pt idx="1735">
                  <c:v>3</c:v>
                </c:pt>
                <c:pt idx="1736">
                  <c:v>3</c:v>
                </c:pt>
                <c:pt idx="1737">
                  <c:v>3</c:v>
                </c:pt>
                <c:pt idx="1738">
                  <c:v>3</c:v>
                </c:pt>
                <c:pt idx="1739">
                  <c:v>3</c:v>
                </c:pt>
                <c:pt idx="1740">
                  <c:v>3</c:v>
                </c:pt>
                <c:pt idx="1741">
                  <c:v>3</c:v>
                </c:pt>
                <c:pt idx="1742">
                  <c:v>3</c:v>
                </c:pt>
                <c:pt idx="1743">
                  <c:v>3</c:v>
                </c:pt>
                <c:pt idx="1744">
                  <c:v>3</c:v>
                </c:pt>
                <c:pt idx="1745">
                  <c:v>3</c:v>
                </c:pt>
                <c:pt idx="1746">
                  <c:v>3</c:v>
                </c:pt>
                <c:pt idx="1747">
                  <c:v>3</c:v>
                </c:pt>
                <c:pt idx="1748">
                  <c:v>3</c:v>
                </c:pt>
                <c:pt idx="1749">
                  <c:v>3</c:v>
                </c:pt>
                <c:pt idx="1750">
                  <c:v>3</c:v>
                </c:pt>
                <c:pt idx="1751">
                  <c:v>3</c:v>
                </c:pt>
                <c:pt idx="1752">
                  <c:v>3</c:v>
                </c:pt>
                <c:pt idx="1753">
                  <c:v>3</c:v>
                </c:pt>
                <c:pt idx="1754">
                  <c:v>3</c:v>
                </c:pt>
                <c:pt idx="1755">
                  <c:v>3</c:v>
                </c:pt>
                <c:pt idx="1756">
                  <c:v>3</c:v>
                </c:pt>
                <c:pt idx="1757">
                  <c:v>3</c:v>
                </c:pt>
                <c:pt idx="1758">
                  <c:v>3</c:v>
                </c:pt>
                <c:pt idx="1759">
                  <c:v>3</c:v>
                </c:pt>
                <c:pt idx="1760">
                  <c:v>3</c:v>
                </c:pt>
                <c:pt idx="1761">
                  <c:v>3</c:v>
                </c:pt>
                <c:pt idx="1762">
                  <c:v>3</c:v>
                </c:pt>
                <c:pt idx="1763">
                  <c:v>3.5</c:v>
                </c:pt>
                <c:pt idx="1764">
                  <c:v>3.5</c:v>
                </c:pt>
                <c:pt idx="1765">
                  <c:v>3.5</c:v>
                </c:pt>
                <c:pt idx="1766">
                  <c:v>3.5</c:v>
                </c:pt>
                <c:pt idx="1767">
                  <c:v>3.5</c:v>
                </c:pt>
                <c:pt idx="1768">
                  <c:v>3.5</c:v>
                </c:pt>
                <c:pt idx="1769">
                  <c:v>3.5</c:v>
                </c:pt>
                <c:pt idx="1770">
                  <c:v>3.5</c:v>
                </c:pt>
                <c:pt idx="1771">
                  <c:v>3.5</c:v>
                </c:pt>
                <c:pt idx="1772">
                  <c:v>3.5</c:v>
                </c:pt>
                <c:pt idx="1773">
                  <c:v>3.5</c:v>
                </c:pt>
                <c:pt idx="1774">
                  <c:v>3.5</c:v>
                </c:pt>
                <c:pt idx="1775">
                  <c:v>3.5</c:v>
                </c:pt>
                <c:pt idx="1776">
                  <c:v>3.5</c:v>
                </c:pt>
                <c:pt idx="1777">
                  <c:v>3.5</c:v>
                </c:pt>
                <c:pt idx="1778">
                  <c:v>3.5</c:v>
                </c:pt>
                <c:pt idx="1779">
                  <c:v>3.5</c:v>
                </c:pt>
                <c:pt idx="1780">
                  <c:v>3.5</c:v>
                </c:pt>
                <c:pt idx="1781">
                  <c:v>3.5</c:v>
                </c:pt>
                <c:pt idx="1782">
                  <c:v>3.5</c:v>
                </c:pt>
                <c:pt idx="1783">
                  <c:v>3.5</c:v>
                </c:pt>
                <c:pt idx="1784">
                  <c:v>3.5</c:v>
                </c:pt>
                <c:pt idx="1785">
                  <c:v>3.5</c:v>
                </c:pt>
                <c:pt idx="1786">
                  <c:v>3.5</c:v>
                </c:pt>
                <c:pt idx="1787">
                  <c:v>3.5</c:v>
                </c:pt>
                <c:pt idx="1788">
                  <c:v>3.5</c:v>
                </c:pt>
                <c:pt idx="1789">
                  <c:v>3.5</c:v>
                </c:pt>
                <c:pt idx="1790">
                  <c:v>3.5</c:v>
                </c:pt>
                <c:pt idx="1791">
                  <c:v>3.5</c:v>
                </c:pt>
                <c:pt idx="1792">
                  <c:v>3.5</c:v>
                </c:pt>
                <c:pt idx="1793">
                  <c:v>3.5</c:v>
                </c:pt>
                <c:pt idx="1794">
                  <c:v>3.5</c:v>
                </c:pt>
                <c:pt idx="1795">
                  <c:v>3.5</c:v>
                </c:pt>
                <c:pt idx="1796">
                  <c:v>3.5</c:v>
                </c:pt>
                <c:pt idx="1797">
                  <c:v>3.5</c:v>
                </c:pt>
                <c:pt idx="1798">
                  <c:v>4.25</c:v>
                </c:pt>
                <c:pt idx="1799">
                  <c:v>4.25</c:v>
                </c:pt>
                <c:pt idx="1800">
                  <c:v>4.25</c:v>
                </c:pt>
                <c:pt idx="1801">
                  <c:v>4.25</c:v>
                </c:pt>
                <c:pt idx="1802">
                  <c:v>4.25</c:v>
                </c:pt>
                <c:pt idx="1803">
                  <c:v>4.25</c:v>
                </c:pt>
                <c:pt idx="1804">
                  <c:v>4.25</c:v>
                </c:pt>
                <c:pt idx="1805">
                  <c:v>4.25</c:v>
                </c:pt>
                <c:pt idx="1806">
                  <c:v>4.25</c:v>
                </c:pt>
                <c:pt idx="1807">
                  <c:v>4.25</c:v>
                </c:pt>
                <c:pt idx="1808">
                  <c:v>4.25</c:v>
                </c:pt>
                <c:pt idx="1809">
                  <c:v>4.25</c:v>
                </c:pt>
                <c:pt idx="1810">
                  <c:v>4.25</c:v>
                </c:pt>
                <c:pt idx="1811">
                  <c:v>4.25</c:v>
                </c:pt>
                <c:pt idx="1812">
                  <c:v>4.25</c:v>
                </c:pt>
                <c:pt idx="1813">
                  <c:v>4.25</c:v>
                </c:pt>
                <c:pt idx="1814">
                  <c:v>4.25</c:v>
                </c:pt>
                <c:pt idx="1815">
                  <c:v>4.25</c:v>
                </c:pt>
                <c:pt idx="1816">
                  <c:v>4.25</c:v>
                </c:pt>
                <c:pt idx="1817">
                  <c:v>4.25</c:v>
                </c:pt>
                <c:pt idx="1818">
                  <c:v>4.25</c:v>
                </c:pt>
                <c:pt idx="1819">
                  <c:v>4.25</c:v>
                </c:pt>
                <c:pt idx="1820">
                  <c:v>4.25</c:v>
                </c:pt>
                <c:pt idx="1821">
                  <c:v>4.25</c:v>
                </c:pt>
                <c:pt idx="1822">
                  <c:v>4.25</c:v>
                </c:pt>
                <c:pt idx="1823">
                  <c:v>4.25</c:v>
                </c:pt>
                <c:pt idx="1824">
                  <c:v>4.25</c:v>
                </c:pt>
                <c:pt idx="1825">
                  <c:v>4.25</c:v>
                </c:pt>
                <c:pt idx="1826">
                  <c:v>4.25</c:v>
                </c:pt>
                <c:pt idx="1827">
                  <c:v>4.25</c:v>
                </c:pt>
                <c:pt idx="1828">
                  <c:v>4.25</c:v>
                </c:pt>
                <c:pt idx="1829">
                  <c:v>4.25</c:v>
                </c:pt>
                <c:pt idx="1830">
                  <c:v>4.25</c:v>
                </c:pt>
                <c:pt idx="1831">
                  <c:v>4.25</c:v>
                </c:pt>
                <c:pt idx="1832">
                  <c:v>4.25</c:v>
                </c:pt>
                <c:pt idx="1833">
                  <c:v>4.25</c:v>
                </c:pt>
                <c:pt idx="1834">
                  <c:v>4.25</c:v>
                </c:pt>
                <c:pt idx="1835">
                  <c:v>4.25</c:v>
                </c:pt>
                <c:pt idx="1836">
                  <c:v>4.25</c:v>
                </c:pt>
                <c:pt idx="1837">
                  <c:v>4.25</c:v>
                </c:pt>
                <c:pt idx="1838">
                  <c:v>4.25</c:v>
                </c:pt>
                <c:pt idx="1839">
                  <c:v>4.25</c:v>
                </c:pt>
                <c:pt idx="1840">
                  <c:v>4.25</c:v>
                </c:pt>
                <c:pt idx="1841">
                  <c:v>4.25</c:v>
                </c:pt>
                <c:pt idx="1842">
                  <c:v>4.25</c:v>
                </c:pt>
                <c:pt idx="1843">
                  <c:v>4.25</c:v>
                </c:pt>
                <c:pt idx="1844">
                  <c:v>4.25</c:v>
                </c:pt>
                <c:pt idx="1845">
                  <c:v>4.25</c:v>
                </c:pt>
                <c:pt idx="1846">
                  <c:v>4.25</c:v>
                </c:pt>
                <c:pt idx="1847">
                  <c:v>4.25</c:v>
                </c:pt>
                <c:pt idx="1848">
                  <c:v>4.25</c:v>
                </c:pt>
                <c:pt idx="1849">
                  <c:v>4.25</c:v>
                </c:pt>
                <c:pt idx="1850">
                  <c:v>4.25</c:v>
                </c:pt>
                <c:pt idx="1851">
                  <c:v>4.25</c:v>
                </c:pt>
                <c:pt idx="1852">
                  <c:v>4.25</c:v>
                </c:pt>
                <c:pt idx="1853">
                  <c:v>4.25</c:v>
                </c:pt>
                <c:pt idx="1854">
                  <c:v>4.25</c:v>
                </c:pt>
                <c:pt idx="1855">
                  <c:v>4.25</c:v>
                </c:pt>
                <c:pt idx="1856">
                  <c:v>4.25</c:v>
                </c:pt>
                <c:pt idx="1857">
                  <c:v>4.25</c:v>
                </c:pt>
                <c:pt idx="1858">
                  <c:v>4.25</c:v>
                </c:pt>
                <c:pt idx="1859">
                  <c:v>4.25</c:v>
                </c:pt>
                <c:pt idx="1860">
                  <c:v>4.25</c:v>
                </c:pt>
                <c:pt idx="1861">
                  <c:v>4.25</c:v>
                </c:pt>
                <c:pt idx="1862">
                  <c:v>4.25</c:v>
                </c:pt>
                <c:pt idx="1863">
                  <c:v>4.75</c:v>
                </c:pt>
                <c:pt idx="1864">
                  <c:v>4.75</c:v>
                </c:pt>
                <c:pt idx="1865">
                  <c:v>4.75</c:v>
                </c:pt>
                <c:pt idx="1866">
                  <c:v>4.75</c:v>
                </c:pt>
                <c:pt idx="1867">
                  <c:v>4.75</c:v>
                </c:pt>
                <c:pt idx="1868">
                  <c:v>4.75</c:v>
                </c:pt>
                <c:pt idx="1869">
                  <c:v>4.75</c:v>
                </c:pt>
                <c:pt idx="1870">
                  <c:v>4.75</c:v>
                </c:pt>
                <c:pt idx="1871">
                  <c:v>4.75</c:v>
                </c:pt>
                <c:pt idx="1872">
                  <c:v>4.75</c:v>
                </c:pt>
                <c:pt idx="1873">
                  <c:v>4.75</c:v>
                </c:pt>
                <c:pt idx="1874">
                  <c:v>4.75</c:v>
                </c:pt>
                <c:pt idx="1875">
                  <c:v>4.75</c:v>
                </c:pt>
                <c:pt idx="1876">
                  <c:v>4.75</c:v>
                </c:pt>
                <c:pt idx="1877">
                  <c:v>4.75</c:v>
                </c:pt>
                <c:pt idx="1878">
                  <c:v>4.75</c:v>
                </c:pt>
                <c:pt idx="1879">
                  <c:v>4.75</c:v>
                </c:pt>
                <c:pt idx="1880">
                  <c:v>4.75</c:v>
                </c:pt>
                <c:pt idx="1881">
                  <c:v>4.75</c:v>
                </c:pt>
                <c:pt idx="1882">
                  <c:v>4.75</c:v>
                </c:pt>
                <c:pt idx="1883">
                  <c:v>4.75</c:v>
                </c:pt>
                <c:pt idx="1884">
                  <c:v>4.75</c:v>
                </c:pt>
                <c:pt idx="1885">
                  <c:v>4.75</c:v>
                </c:pt>
                <c:pt idx="1886">
                  <c:v>4.75</c:v>
                </c:pt>
                <c:pt idx="1887">
                  <c:v>4.75</c:v>
                </c:pt>
                <c:pt idx="1888">
                  <c:v>4.75</c:v>
                </c:pt>
                <c:pt idx="1889">
                  <c:v>4.75</c:v>
                </c:pt>
                <c:pt idx="1890">
                  <c:v>4.75</c:v>
                </c:pt>
                <c:pt idx="1891">
                  <c:v>4.75</c:v>
                </c:pt>
                <c:pt idx="1892">
                  <c:v>4.75</c:v>
                </c:pt>
                <c:pt idx="1893">
                  <c:v>5.25</c:v>
                </c:pt>
                <c:pt idx="1894">
                  <c:v>5.25</c:v>
                </c:pt>
                <c:pt idx="1895">
                  <c:v>5.25</c:v>
                </c:pt>
                <c:pt idx="1896">
                  <c:v>5.25</c:v>
                </c:pt>
                <c:pt idx="1897">
                  <c:v>5.25</c:v>
                </c:pt>
                <c:pt idx="1898">
                  <c:v>5.25</c:v>
                </c:pt>
                <c:pt idx="1899">
                  <c:v>5.25</c:v>
                </c:pt>
                <c:pt idx="1900">
                  <c:v>5.25</c:v>
                </c:pt>
                <c:pt idx="1901">
                  <c:v>5.25</c:v>
                </c:pt>
                <c:pt idx="1902">
                  <c:v>5.25</c:v>
                </c:pt>
                <c:pt idx="1903">
                  <c:v>5.25</c:v>
                </c:pt>
                <c:pt idx="1904">
                  <c:v>5.25</c:v>
                </c:pt>
                <c:pt idx="1905">
                  <c:v>5.25</c:v>
                </c:pt>
                <c:pt idx="1906">
                  <c:v>5.25</c:v>
                </c:pt>
                <c:pt idx="1907">
                  <c:v>5.25</c:v>
                </c:pt>
                <c:pt idx="1908">
                  <c:v>5.25</c:v>
                </c:pt>
                <c:pt idx="1909">
                  <c:v>5.25</c:v>
                </c:pt>
                <c:pt idx="1910">
                  <c:v>5.25</c:v>
                </c:pt>
                <c:pt idx="1911">
                  <c:v>5.25</c:v>
                </c:pt>
                <c:pt idx="1912">
                  <c:v>5.25</c:v>
                </c:pt>
                <c:pt idx="1913">
                  <c:v>5.25</c:v>
                </c:pt>
                <c:pt idx="1914">
                  <c:v>5.25</c:v>
                </c:pt>
                <c:pt idx="1915">
                  <c:v>5.25</c:v>
                </c:pt>
                <c:pt idx="1916">
                  <c:v>5.25</c:v>
                </c:pt>
                <c:pt idx="1917">
                  <c:v>5.25</c:v>
                </c:pt>
                <c:pt idx="1918">
                  <c:v>5.25</c:v>
                </c:pt>
                <c:pt idx="1919">
                  <c:v>5.25</c:v>
                </c:pt>
                <c:pt idx="1920">
                  <c:v>5.25</c:v>
                </c:pt>
                <c:pt idx="1921">
                  <c:v>5.25</c:v>
                </c:pt>
                <c:pt idx="1922">
                  <c:v>5.25</c:v>
                </c:pt>
                <c:pt idx="1923">
                  <c:v>5.25</c:v>
                </c:pt>
                <c:pt idx="1924">
                  <c:v>5.25</c:v>
                </c:pt>
                <c:pt idx="1925">
                  <c:v>5.25</c:v>
                </c:pt>
                <c:pt idx="1926">
                  <c:v>5.25</c:v>
                </c:pt>
                <c:pt idx="1927">
                  <c:v>5.25</c:v>
                </c:pt>
                <c:pt idx="1928">
                  <c:v>5.25</c:v>
                </c:pt>
                <c:pt idx="1929">
                  <c:v>5.5</c:v>
                </c:pt>
                <c:pt idx="1930">
                  <c:v>5.5</c:v>
                </c:pt>
                <c:pt idx="1931">
                  <c:v>5.5</c:v>
                </c:pt>
                <c:pt idx="1932">
                  <c:v>5.5</c:v>
                </c:pt>
                <c:pt idx="1933">
                  <c:v>5.5</c:v>
                </c:pt>
                <c:pt idx="1934">
                  <c:v>5.5</c:v>
                </c:pt>
                <c:pt idx="1935">
                  <c:v>5.5</c:v>
                </c:pt>
                <c:pt idx="1936">
                  <c:v>5.5</c:v>
                </c:pt>
                <c:pt idx="1937">
                  <c:v>5.5</c:v>
                </c:pt>
                <c:pt idx="1938">
                  <c:v>5.5</c:v>
                </c:pt>
                <c:pt idx="1939">
                  <c:v>5.5</c:v>
                </c:pt>
                <c:pt idx="1940">
                  <c:v>5.5</c:v>
                </c:pt>
                <c:pt idx="1941">
                  <c:v>5.5</c:v>
                </c:pt>
                <c:pt idx="1942">
                  <c:v>5.5</c:v>
                </c:pt>
                <c:pt idx="1943">
                  <c:v>5.5</c:v>
                </c:pt>
                <c:pt idx="1944">
                  <c:v>5.5</c:v>
                </c:pt>
                <c:pt idx="1945">
                  <c:v>5.5</c:v>
                </c:pt>
                <c:pt idx="1946">
                  <c:v>5.5</c:v>
                </c:pt>
                <c:pt idx="1947">
                  <c:v>5.5</c:v>
                </c:pt>
                <c:pt idx="1948">
                  <c:v>5.5</c:v>
                </c:pt>
                <c:pt idx="1949">
                  <c:v>5.5</c:v>
                </c:pt>
                <c:pt idx="1950">
                  <c:v>5.5</c:v>
                </c:pt>
                <c:pt idx="1951">
                  <c:v>5.5</c:v>
                </c:pt>
                <c:pt idx="1952">
                  <c:v>5.5</c:v>
                </c:pt>
                <c:pt idx="1953">
                  <c:v>5.5</c:v>
                </c:pt>
                <c:pt idx="1954">
                  <c:v>5.5</c:v>
                </c:pt>
                <c:pt idx="1955">
                  <c:v>5.5</c:v>
                </c:pt>
                <c:pt idx="1956">
                  <c:v>5.5</c:v>
                </c:pt>
                <c:pt idx="1957">
                  <c:v>5.5</c:v>
                </c:pt>
                <c:pt idx="1958">
                  <c:v>5.5</c:v>
                </c:pt>
                <c:pt idx="1959">
                  <c:v>5.5</c:v>
                </c:pt>
                <c:pt idx="1960">
                  <c:v>5.5</c:v>
                </c:pt>
                <c:pt idx="1961">
                  <c:v>5.5</c:v>
                </c:pt>
                <c:pt idx="1962">
                  <c:v>5.5</c:v>
                </c:pt>
                <c:pt idx="1963">
                  <c:v>5.5</c:v>
                </c:pt>
                <c:pt idx="1964">
                  <c:v>5.5</c:v>
                </c:pt>
                <c:pt idx="1965">
                  <c:v>5.5</c:v>
                </c:pt>
                <c:pt idx="1966">
                  <c:v>5.5</c:v>
                </c:pt>
                <c:pt idx="1967">
                  <c:v>5.5</c:v>
                </c:pt>
                <c:pt idx="1968">
                  <c:v>5.5</c:v>
                </c:pt>
                <c:pt idx="1969">
                  <c:v>5.5</c:v>
                </c:pt>
                <c:pt idx="1970">
                  <c:v>5.5</c:v>
                </c:pt>
                <c:pt idx="1971">
                  <c:v>5.5</c:v>
                </c:pt>
                <c:pt idx="1972">
                  <c:v>5.5</c:v>
                </c:pt>
                <c:pt idx="1973">
                  <c:v>5.5</c:v>
                </c:pt>
                <c:pt idx="1974">
                  <c:v>5.5</c:v>
                </c:pt>
                <c:pt idx="1975">
                  <c:v>5.5</c:v>
                </c:pt>
                <c:pt idx="1976">
                  <c:v>5.5</c:v>
                </c:pt>
                <c:pt idx="1977">
                  <c:v>5.5</c:v>
                </c:pt>
                <c:pt idx="1978">
                  <c:v>5.5</c:v>
                </c:pt>
                <c:pt idx="1979">
                  <c:v>5.5</c:v>
                </c:pt>
                <c:pt idx="1980">
                  <c:v>5.5</c:v>
                </c:pt>
                <c:pt idx="1981">
                  <c:v>5.5</c:v>
                </c:pt>
                <c:pt idx="1982">
                  <c:v>5.5</c:v>
                </c:pt>
                <c:pt idx="1983">
                  <c:v>5.5</c:v>
                </c:pt>
                <c:pt idx="1984">
                  <c:v>5.5</c:v>
                </c:pt>
                <c:pt idx="1985">
                  <c:v>5.5</c:v>
                </c:pt>
                <c:pt idx="1986">
                  <c:v>5.5</c:v>
                </c:pt>
                <c:pt idx="1987">
                  <c:v>5.5</c:v>
                </c:pt>
                <c:pt idx="1988">
                  <c:v>5.5</c:v>
                </c:pt>
                <c:pt idx="1989">
                  <c:v>5.5</c:v>
                </c:pt>
                <c:pt idx="1990">
                  <c:v>5.5</c:v>
                </c:pt>
                <c:pt idx="1991">
                  <c:v>5.5</c:v>
                </c:pt>
                <c:pt idx="1992">
                  <c:v>5.5</c:v>
                </c:pt>
                <c:pt idx="1993">
                  <c:v>5.5</c:v>
                </c:pt>
                <c:pt idx="1994">
                  <c:v>5.5</c:v>
                </c:pt>
                <c:pt idx="1995">
                  <c:v>5.5</c:v>
                </c:pt>
                <c:pt idx="1996">
                  <c:v>5.5</c:v>
                </c:pt>
                <c:pt idx="1997">
                  <c:v>5.5</c:v>
                </c:pt>
                <c:pt idx="1998">
                  <c:v>5.5</c:v>
                </c:pt>
                <c:pt idx="1999">
                  <c:v>5.5</c:v>
                </c:pt>
                <c:pt idx="2000">
                  <c:v>5.5</c:v>
                </c:pt>
                <c:pt idx="2001">
                  <c:v>5.5</c:v>
                </c:pt>
                <c:pt idx="2002">
                  <c:v>5.5</c:v>
                </c:pt>
                <c:pt idx="2003">
                  <c:v>5.5</c:v>
                </c:pt>
                <c:pt idx="2004">
                  <c:v>5.5</c:v>
                </c:pt>
                <c:pt idx="2005">
                  <c:v>5.5</c:v>
                </c:pt>
                <c:pt idx="2006">
                  <c:v>5.5</c:v>
                </c:pt>
                <c:pt idx="2007">
                  <c:v>5.5</c:v>
                </c:pt>
                <c:pt idx="2008">
                  <c:v>5.5</c:v>
                </c:pt>
                <c:pt idx="2009">
                  <c:v>5.5</c:v>
                </c:pt>
                <c:pt idx="2010">
                  <c:v>5.5</c:v>
                </c:pt>
                <c:pt idx="2011">
                  <c:v>5.5</c:v>
                </c:pt>
                <c:pt idx="2012">
                  <c:v>5.5</c:v>
                </c:pt>
                <c:pt idx="2013">
                  <c:v>5.5</c:v>
                </c:pt>
                <c:pt idx="2014">
                  <c:v>5.5</c:v>
                </c:pt>
                <c:pt idx="2015">
                  <c:v>5.5</c:v>
                </c:pt>
                <c:pt idx="2016">
                  <c:v>5.5</c:v>
                </c:pt>
                <c:pt idx="2017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EB1-47F4-BC3E-B53BC7776D1E}"/>
            </c:ext>
          </c:extLst>
        </c:ser>
        <c:ser>
          <c:idx val="10"/>
          <c:order val="8"/>
          <c:tx>
            <c:v> DNK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L$4:$L$2089</c:f>
              <c:numCache>
                <c:formatCode>General</c:formatCode>
                <c:ptCount val="2086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05</c:v>
                </c:pt>
                <c:pt idx="92">
                  <c:v>0.05</c:v>
                </c:pt>
                <c:pt idx="93">
                  <c:v>0.05</c:v>
                </c:pt>
                <c:pt idx="94">
                  <c:v>0.05</c:v>
                </c:pt>
                <c:pt idx="95">
                  <c:v>0.05</c:v>
                </c:pt>
                <c:pt idx="96">
                  <c:v>0.05</c:v>
                </c:pt>
                <c:pt idx="97">
                  <c:v>0.05</c:v>
                </c:pt>
                <c:pt idx="98">
                  <c:v>0.05</c:v>
                </c:pt>
                <c:pt idx="99">
                  <c:v>0.05</c:v>
                </c:pt>
                <c:pt idx="100">
                  <c:v>0.05</c:v>
                </c:pt>
                <c:pt idx="101">
                  <c:v>0.05</c:v>
                </c:pt>
                <c:pt idx="102">
                  <c:v>0.05</c:v>
                </c:pt>
                <c:pt idx="103">
                  <c:v>0.05</c:v>
                </c:pt>
                <c:pt idx="104">
                  <c:v>0.05</c:v>
                </c:pt>
                <c:pt idx="105">
                  <c:v>0.05</c:v>
                </c:pt>
                <c:pt idx="106">
                  <c:v>0.05</c:v>
                </c:pt>
                <c:pt idx="107">
                  <c:v>0.05</c:v>
                </c:pt>
                <c:pt idx="108">
                  <c:v>0.05</c:v>
                </c:pt>
                <c:pt idx="109">
                  <c:v>0.0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5</c:v>
                </c:pt>
                <c:pt idx="117">
                  <c:v>0.05</c:v>
                </c:pt>
                <c:pt idx="118">
                  <c:v>0.05</c:v>
                </c:pt>
                <c:pt idx="119">
                  <c:v>0.05</c:v>
                </c:pt>
                <c:pt idx="120">
                  <c:v>0.05</c:v>
                </c:pt>
                <c:pt idx="121">
                  <c:v>0.05</c:v>
                </c:pt>
                <c:pt idx="122">
                  <c:v>0.05</c:v>
                </c:pt>
                <c:pt idx="123">
                  <c:v>0.05</c:v>
                </c:pt>
                <c:pt idx="124">
                  <c:v>0.05</c:v>
                </c:pt>
                <c:pt idx="125">
                  <c:v>0.05</c:v>
                </c:pt>
                <c:pt idx="126">
                  <c:v>0.05</c:v>
                </c:pt>
                <c:pt idx="127">
                  <c:v>0.05</c:v>
                </c:pt>
                <c:pt idx="128">
                  <c:v>0.05</c:v>
                </c:pt>
                <c:pt idx="129">
                  <c:v>0.05</c:v>
                </c:pt>
                <c:pt idx="130">
                  <c:v>0.05</c:v>
                </c:pt>
                <c:pt idx="131">
                  <c:v>0.05</c:v>
                </c:pt>
                <c:pt idx="132">
                  <c:v>0.05</c:v>
                </c:pt>
                <c:pt idx="133">
                  <c:v>0.05</c:v>
                </c:pt>
                <c:pt idx="134">
                  <c:v>0.05</c:v>
                </c:pt>
                <c:pt idx="135">
                  <c:v>0.05</c:v>
                </c:pt>
                <c:pt idx="136">
                  <c:v>0.05</c:v>
                </c:pt>
                <c:pt idx="137">
                  <c:v>0.05</c:v>
                </c:pt>
                <c:pt idx="138">
                  <c:v>0.05</c:v>
                </c:pt>
                <c:pt idx="139">
                  <c:v>0.05</c:v>
                </c:pt>
                <c:pt idx="140">
                  <c:v>0.05</c:v>
                </c:pt>
                <c:pt idx="141">
                  <c:v>0.05</c:v>
                </c:pt>
                <c:pt idx="142">
                  <c:v>0.05</c:v>
                </c:pt>
                <c:pt idx="143">
                  <c:v>0.05</c:v>
                </c:pt>
                <c:pt idx="144">
                  <c:v>0.05</c:v>
                </c:pt>
                <c:pt idx="145">
                  <c:v>0.05</c:v>
                </c:pt>
                <c:pt idx="146">
                  <c:v>0.05</c:v>
                </c:pt>
                <c:pt idx="147">
                  <c:v>0.05</c:v>
                </c:pt>
                <c:pt idx="148">
                  <c:v>0.05</c:v>
                </c:pt>
                <c:pt idx="149">
                  <c:v>0.05</c:v>
                </c:pt>
                <c:pt idx="150">
                  <c:v>0.05</c:v>
                </c:pt>
                <c:pt idx="151">
                  <c:v>0.05</c:v>
                </c:pt>
                <c:pt idx="152">
                  <c:v>0.05</c:v>
                </c:pt>
                <c:pt idx="153">
                  <c:v>0.05</c:v>
                </c:pt>
                <c:pt idx="154">
                  <c:v>0.05</c:v>
                </c:pt>
                <c:pt idx="155">
                  <c:v>0.05</c:v>
                </c:pt>
                <c:pt idx="156">
                  <c:v>0.05</c:v>
                </c:pt>
                <c:pt idx="157">
                  <c:v>0.05</c:v>
                </c:pt>
                <c:pt idx="158">
                  <c:v>0.05</c:v>
                </c:pt>
                <c:pt idx="159">
                  <c:v>0.05</c:v>
                </c:pt>
                <c:pt idx="160">
                  <c:v>0.05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5</c:v>
                </c:pt>
                <c:pt idx="165">
                  <c:v>0.05</c:v>
                </c:pt>
                <c:pt idx="166">
                  <c:v>0.05</c:v>
                </c:pt>
                <c:pt idx="167">
                  <c:v>0.05</c:v>
                </c:pt>
                <c:pt idx="168">
                  <c:v>0.05</c:v>
                </c:pt>
                <c:pt idx="169">
                  <c:v>0.05</c:v>
                </c:pt>
                <c:pt idx="170">
                  <c:v>0.05</c:v>
                </c:pt>
                <c:pt idx="171">
                  <c:v>0.05</c:v>
                </c:pt>
                <c:pt idx="172">
                  <c:v>0.05</c:v>
                </c:pt>
                <c:pt idx="173">
                  <c:v>0.05</c:v>
                </c:pt>
                <c:pt idx="174">
                  <c:v>0.05</c:v>
                </c:pt>
                <c:pt idx="175">
                  <c:v>0.05</c:v>
                </c:pt>
                <c:pt idx="176">
                  <c:v>0.05</c:v>
                </c:pt>
                <c:pt idx="177">
                  <c:v>0.05</c:v>
                </c:pt>
                <c:pt idx="178">
                  <c:v>0.05</c:v>
                </c:pt>
                <c:pt idx="179">
                  <c:v>0.05</c:v>
                </c:pt>
                <c:pt idx="180">
                  <c:v>0.05</c:v>
                </c:pt>
                <c:pt idx="181">
                  <c:v>0.05</c:v>
                </c:pt>
                <c:pt idx="182">
                  <c:v>0.05</c:v>
                </c:pt>
                <c:pt idx="183">
                  <c:v>0.05</c:v>
                </c:pt>
                <c:pt idx="184">
                  <c:v>0.05</c:v>
                </c:pt>
                <c:pt idx="185">
                  <c:v>0.05</c:v>
                </c:pt>
                <c:pt idx="186">
                  <c:v>0.05</c:v>
                </c:pt>
                <c:pt idx="187">
                  <c:v>0.05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5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.05</c:v>
                </c:pt>
                <c:pt idx="207">
                  <c:v>0.05</c:v>
                </c:pt>
                <c:pt idx="208">
                  <c:v>0.05</c:v>
                </c:pt>
                <c:pt idx="209">
                  <c:v>0.05</c:v>
                </c:pt>
                <c:pt idx="210">
                  <c:v>0.05</c:v>
                </c:pt>
                <c:pt idx="211">
                  <c:v>0.05</c:v>
                </c:pt>
                <c:pt idx="212">
                  <c:v>0.05</c:v>
                </c:pt>
                <c:pt idx="213">
                  <c:v>0.05</c:v>
                </c:pt>
                <c:pt idx="214">
                  <c:v>0.05</c:v>
                </c:pt>
                <c:pt idx="215">
                  <c:v>0.05</c:v>
                </c:pt>
                <c:pt idx="216">
                  <c:v>0.05</c:v>
                </c:pt>
                <c:pt idx="217">
                  <c:v>0.05</c:v>
                </c:pt>
                <c:pt idx="218">
                  <c:v>0.05</c:v>
                </c:pt>
                <c:pt idx="219">
                  <c:v>0.05</c:v>
                </c:pt>
                <c:pt idx="220">
                  <c:v>0.05</c:v>
                </c:pt>
                <c:pt idx="221">
                  <c:v>0.05</c:v>
                </c:pt>
                <c:pt idx="222">
                  <c:v>0.05</c:v>
                </c:pt>
                <c:pt idx="223">
                  <c:v>0.05</c:v>
                </c:pt>
                <c:pt idx="224">
                  <c:v>0.05</c:v>
                </c:pt>
                <c:pt idx="225">
                  <c:v>0.05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0.05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5</c:v>
                </c:pt>
                <c:pt idx="239">
                  <c:v>0.05</c:v>
                </c:pt>
                <c:pt idx="240">
                  <c:v>0.05</c:v>
                </c:pt>
                <c:pt idx="241">
                  <c:v>0.05</c:v>
                </c:pt>
                <c:pt idx="242">
                  <c:v>0.05</c:v>
                </c:pt>
                <c:pt idx="243">
                  <c:v>0.05</c:v>
                </c:pt>
                <c:pt idx="244">
                  <c:v>0.05</c:v>
                </c:pt>
                <c:pt idx="245">
                  <c:v>0.05</c:v>
                </c:pt>
                <c:pt idx="246">
                  <c:v>0.05</c:v>
                </c:pt>
                <c:pt idx="247">
                  <c:v>0.05</c:v>
                </c:pt>
                <c:pt idx="248">
                  <c:v>0.05</c:v>
                </c:pt>
                <c:pt idx="249">
                  <c:v>0.05</c:v>
                </c:pt>
                <c:pt idx="250">
                  <c:v>0.05</c:v>
                </c:pt>
                <c:pt idx="251">
                  <c:v>0.05</c:v>
                </c:pt>
                <c:pt idx="252">
                  <c:v>0.05</c:v>
                </c:pt>
                <c:pt idx="253">
                  <c:v>0.05</c:v>
                </c:pt>
                <c:pt idx="254">
                  <c:v>0.05</c:v>
                </c:pt>
                <c:pt idx="255">
                  <c:v>0.05</c:v>
                </c:pt>
                <c:pt idx="256">
                  <c:v>0.05</c:v>
                </c:pt>
                <c:pt idx="257">
                  <c:v>0.05</c:v>
                </c:pt>
                <c:pt idx="258">
                  <c:v>0.05</c:v>
                </c:pt>
                <c:pt idx="259">
                  <c:v>0.05</c:v>
                </c:pt>
                <c:pt idx="260">
                  <c:v>0.05</c:v>
                </c:pt>
                <c:pt idx="261">
                  <c:v>0.05</c:v>
                </c:pt>
                <c:pt idx="262">
                  <c:v>0.05</c:v>
                </c:pt>
                <c:pt idx="263">
                  <c:v>0.05</c:v>
                </c:pt>
                <c:pt idx="264">
                  <c:v>0.05</c:v>
                </c:pt>
                <c:pt idx="265">
                  <c:v>0.05</c:v>
                </c:pt>
                <c:pt idx="266">
                  <c:v>0.05</c:v>
                </c:pt>
                <c:pt idx="267">
                  <c:v>0.05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5</c:v>
                </c:pt>
                <c:pt idx="274">
                  <c:v>0.05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5</c:v>
                </c:pt>
                <c:pt idx="279">
                  <c:v>0.05</c:v>
                </c:pt>
                <c:pt idx="280">
                  <c:v>0.05</c:v>
                </c:pt>
                <c:pt idx="281">
                  <c:v>0.05</c:v>
                </c:pt>
                <c:pt idx="282">
                  <c:v>0.05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5</c:v>
                </c:pt>
                <c:pt idx="287">
                  <c:v>0.05</c:v>
                </c:pt>
                <c:pt idx="288">
                  <c:v>0.05</c:v>
                </c:pt>
                <c:pt idx="289">
                  <c:v>0.05</c:v>
                </c:pt>
                <c:pt idx="290">
                  <c:v>0.05</c:v>
                </c:pt>
                <c:pt idx="291">
                  <c:v>0.05</c:v>
                </c:pt>
                <c:pt idx="292">
                  <c:v>0.05</c:v>
                </c:pt>
                <c:pt idx="293">
                  <c:v>0.05</c:v>
                </c:pt>
                <c:pt idx="294">
                  <c:v>0.05</c:v>
                </c:pt>
                <c:pt idx="295">
                  <c:v>0.05</c:v>
                </c:pt>
                <c:pt idx="296">
                  <c:v>0.05</c:v>
                </c:pt>
                <c:pt idx="297">
                  <c:v>0.05</c:v>
                </c:pt>
                <c:pt idx="298">
                  <c:v>0.05</c:v>
                </c:pt>
                <c:pt idx="299">
                  <c:v>0.05</c:v>
                </c:pt>
                <c:pt idx="300">
                  <c:v>0.05</c:v>
                </c:pt>
                <c:pt idx="301">
                  <c:v>0.05</c:v>
                </c:pt>
                <c:pt idx="302">
                  <c:v>0.05</c:v>
                </c:pt>
                <c:pt idx="303">
                  <c:v>0.05</c:v>
                </c:pt>
                <c:pt idx="304">
                  <c:v>0.05</c:v>
                </c:pt>
                <c:pt idx="305">
                  <c:v>0.05</c:v>
                </c:pt>
                <c:pt idx="306">
                  <c:v>0.05</c:v>
                </c:pt>
                <c:pt idx="307">
                  <c:v>0.05</c:v>
                </c:pt>
                <c:pt idx="308">
                  <c:v>0.05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0.05</c:v>
                </c:pt>
                <c:pt idx="317">
                  <c:v>0.05</c:v>
                </c:pt>
                <c:pt idx="318">
                  <c:v>0.05</c:v>
                </c:pt>
                <c:pt idx="319">
                  <c:v>0.05</c:v>
                </c:pt>
                <c:pt idx="320">
                  <c:v>0.05</c:v>
                </c:pt>
                <c:pt idx="321">
                  <c:v>0.05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5</c:v>
                </c:pt>
                <c:pt idx="328">
                  <c:v>0.05</c:v>
                </c:pt>
                <c:pt idx="329">
                  <c:v>0.05</c:v>
                </c:pt>
                <c:pt idx="330">
                  <c:v>0.05</c:v>
                </c:pt>
                <c:pt idx="331">
                  <c:v>0.05</c:v>
                </c:pt>
                <c:pt idx="332">
                  <c:v>0.05</c:v>
                </c:pt>
                <c:pt idx="333">
                  <c:v>0.05</c:v>
                </c:pt>
                <c:pt idx="334">
                  <c:v>0.05</c:v>
                </c:pt>
                <c:pt idx="335">
                  <c:v>0.05</c:v>
                </c:pt>
                <c:pt idx="336">
                  <c:v>0.05</c:v>
                </c:pt>
                <c:pt idx="337">
                  <c:v>0.05</c:v>
                </c:pt>
                <c:pt idx="338">
                  <c:v>0.05</c:v>
                </c:pt>
                <c:pt idx="339">
                  <c:v>0.05</c:v>
                </c:pt>
                <c:pt idx="340">
                  <c:v>0.05</c:v>
                </c:pt>
                <c:pt idx="341">
                  <c:v>0.05</c:v>
                </c:pt>
                <c:pt idx="342">
                  <c:v>0.05</c:v>
                </c:pt>
                <c:pt idx="343">
                  <c:v>0.05</c:v>
                </c:pt>
                <c:pt idx="344">
                  <c:v>0.05</c:v>
                </c:pt>
                <c:pt idx="345">
                  <c:v>0.05</c:v>
                </c:pt>
                <c:pt idx="346">
                  <c:v>0.05</c:v>
                </c:pt>
                <c:pt idx="347">
                  <c:v>0.05</c:v>
                </c:pt>
                <c:pt idx="348">
                  <c:v>0.05</c:v>
                </c:pt>
                <c:pt idx="349">
                  <c:v>0.05</c:v>
                </c:pt>
                <c:pt idx="350">
                  <c:v>0.05</c:v>
                </c:pt>
                <c:pt idx="351">
                  <c:v>0.05</c:v>
                </c:pt>
                <c:pt idx="352">
                  <c:v>0.05</c:v>
                </c:pt>
                <c:pt idx="353">
                  <c:v>0.05</c:v>
                </c:pt>
                <c:pt idx="354">
                  <c:v>0.05</c:v>
                </c:pt>
                <c:pt idx="355">
                  <c:v>0.05</c:v>
                </c:pt>
                <c:pt idx="356">
                  <c:v>0.05</c:v>
                </c:pt>
                <c:pt idx="357">
                  <c:v>0.05</c:v>
                </c:pt>
                <c:pt idx="358">
                  <c:v>0.05</c:v>
                </c:pt>
                <c:pt idx="359">
                  <c:v>0.05</c:v>
                </c:pt>
                <c:pt idx="360">
                  <c:v>0.05</c:v>
                </c:pt>
                <c:pt idx="361">
                  <c:v>0.05</c:v>
                </c:pt>
                <c:pt idx="362">
                  <c:v>0.05</c:v>
                </c:pt>
                <c:pt idx="363">
                  <c:v>0.05</c:v>
                </c:pt>
                <c:pt idx="364">
                  <c:v>0.05</c:v>
                </c:pt>
                <c:pt idx="365">
                  <c:v>0.05</c:v>
                </c:pt>
                <c:pt idx="366">
                  <c:v>0.05</c:v>
                </c:pt>
                <c:pt idx="367">
                  <c:v>0.05</c:v>
                </c:pt>
                <c:pt idx="368">
                  <c:v>0.05</c:v>
                </c:pt>
                <c:pt idx="369">
                  <c:v>0.05</c:v>
                </c:pt>
                <c:pt idx="370">
                  <c:v>0.05</c:v>
                </c:pt>
                <c:pt idx="371">
                  <c:v>0.05</c:v>
                </c:pt>
                <c:pt idx="372">
                  <c:v>0.05</c:v>
                </c:pt>
                <c:pt idx="373">
                  <c:v>0.05</c:v>
                </c:pt>
                <c:pt idx="374">
                  <c:v>0.05</c:v>
                </c:pt>
                <c:pt idx="375">
                  <c:v>0.05</c:v>
                </c:pt>
                <c:pt idx="376">
                  <c:v>0.05</c:v>
                </c:pt>
                <c:pt idx="377">
                  <c:v>0.05</c:v>
                </c:pt>
                <c:pt idx="378">
                  <c:v>0.05</c:v>
                </c:pt>
                <c:pt idx="379">
                  <c:v>0.05</c:v>
                </c:pt>
                <c:pt idx="380">
                  <c:v>0.05</c:v>
                </c:pt>
                <c:pt idx="381">
                  <c:v>0.05</c:v>
                </c:pt>
                <c:pt idx="382">
                  <c:v>0.05</c:v>
                </c:pt>
                <c:pt idx="383">
                  <c:v>0.05</c:v>
                </c:pt>
                <c:pt idx="384">
                  <c:v>0.05</c:v>
                </c:pt>
                <c:pt idx="385">
                  <c:v>0.05</c:v>
                </c:pt>
                <c:pt idx="386">
                  <c:v>0.05</c:v>
                </c:pt>
                <c:pt idx="387">
                  <c:v>0.05</c:v>
                </c:pt>
                <c:pt idx="388">
                  <c:v>0.05</c:v>
                </c:pt>
                <c:pt idx="389">
                  <c:v>0.05</c:v>
                </c:pt>
                <c:pt idx="390">
                  <c:v>0.05</c:v>
                </c:pt>
                <c:pt idx="391">
                  <c:v>0.05</c:v>
                </c:pt>
                <c:pt idx="392">
                  <c:v>0.05</c:v>
                </c:pt>
                <c:pt idx="393">
                  <c:v>0.05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5</c:v>
                </c:pt>
                <c:pt idx="400">
                  <c:v>0.05</c:v>
                </c:pt>
                <c:pt idx="401">
                  <c:v>0.05</c:v>
                </c:pt>
                <c:pt idx="402">
                  <c:v>0.05</c:v>
                </c:pt>
                <c:pt idx="403">
                  <c:v>0.05</c:v>
                </c:pt>
                <c:pt idx="404">
                  <c:v>0.05</c:v>
                </c:pt>
                <c:pt idx="405">
                  <c:v>0.05</c:v>
                </c:pt>
                <c:pt idx="406">
                  <c:v>0.05</c:v>
                </c:pt>
                <c:pt idx="407">
                  <c:v>0.05</c:v>
                </c:pt>
                <c:pt idx="408">
                  <c:v>0.05</c:v>
                </c:pt>
                <c:pt idx="409">
                  <c:v>0.05</c:v>
                </c:pt>
                <c:pt idx="410">
                  <c:v>0.05</c:v>
                </c:pt>
                <c:pt idx="411">
                  <c:v>0.05</c:v>
                </c:pt>
                <c:pt idx="412">
                  <c:v>0.05</c:v>
                </c:pt>
                <c:pt idx="413">
                  <c:v>0.05</c:v>
                </c:pt>
                <c:pt idx="414">
                  <c:v>0.05</c:v>
                </c:pt>
                <c:pt idx="415">
                  <c:v>0.05</c:v>
                </c:pt>
                <c:pt idx="416">
                  <c:v>0.05</c:v>
                </c:pt>
                <c:pt idx="417">
                  <c:v>0.05</c:v>
                </c:pt>
                <c:pt idx="418">
                  <c:v>0.05</c:v>
                </c:pt>
                <c:pt idx="419">
                  <c:v>0.05</c:v>
                </c:pt>
                <c:pt idx="420">
                  <c:v>0.05</c:v>
                </c:pt>
                <c:pt idx="421">
                  <c:v>0.05</c:v>
                </c:pt>
                <c:pt idx="422">
                  <c:v>0.05</c:v>
                </c:pt>
                <c:pt idx="423">
                  <c:v>0.05</c:v>
                </c:pt>
                <c:pt idx="424">
                  <c:v>0.05</c:v>
                </c:pt>
                <c:pt idx="425">
                  <c:v>0.05</c:v>
                </c:pt>
                <c:pt idx="426">
                  <c:v>0.05</c:v>
                </c:pt>
                <c:pt idx="427">
                  <c:v>0.05</c:v>
                </c:pt>
                <c:pt idx="428">
                  <c:v>0.05</c:v>
                </c:pt>
                <c:pt idx="429">
                  <c:v>0.05</c:v>
                </c:pt>
                <c:pt idx="430">
                  <c:v>0.05</c:v>
                </c:pt>
                <c:pt idx="431">
                  <c:v>0.05</c:v>
                </c:pt>
                <c:pt idx="432">
                  <c:v>0.05</c:v>
                </c:pt>
                <c:pt idx="433">
                  <c:v>0.05</c:v>
                </c:pt>
                <c:pt idx="434">
                  <c:v>0.05</c:v>
                </c:pt>
                <c:pt idx="435">
                  <c:v>0.05</c:v>
                </c:pt>
                <c:pt idx="436">
                  <c:v>0.05</c:v>
                </c:pt>
                <c:pt idx="437">
                  <c:v>0.05</c:v>
                </c:pt>
                <c:pt idx="438">
                  <c:v>0.05</c:v>
                </c:pt>
                <c:pt idx="439">
                  <c:v>0.05</c:v>
                </c:pt>
                <c:pt idx="440">
                  <c:v>0.05</c:v>
                </c:pt>
                <c:pt idx="441">
                  <c:v>0.05</c:v>
                </c:pt>
                <c:pt idx="442">
                  <c:v>0.05</c:v>
                </c:pt>
                <c:pt idx="443">
                  <c:v>0.05</c:v>
                </c:pt>
                <c:pt idx="444">
                  <c:v>0.05</c:v>
                </c:pt>
                <c:pt idx="445">
                  <c:v>0.05</c:v>
                </c:pt>
                <c:pt idx="446">
                  <c:v>0.05</c:v>
                </c:pt>
                <c:pt idx="447">
                  <c:v>0.05</c:v>
                </c:pt>
                <c:pt idx="448">
                  <c:v>0.05</c:v>
                </c:pt>
                <c:pt idx="449">
                  <c:v>0.05</c:v>
                </c:pt>
                <c:pt idx="450">
                  <c:v>0.05</c:v>
                </c:pt>
                <c:pt idx="451">
                  <c:v>0.05</c:v>
                </c:pt>
                <c:pt idx="452">
                  <c:v>0.05</c:v>
                </c:pt>
                <c:pt idx="453">
                  <c:v>0.05</c:v>
                </c:pt>
                <c:pt idx="454">
                  <c:v>0.05</c:v>
                </c:pt>
                <c:pt idx="455">
                  <c:v>0.05</c:v>
                </c:pt>
                <c:pt idx="456">
                  <c:v>0.05</c:v>
                </c:pt>
                <c:pt idx="457">
                  <c:v>0.05</c:v>
                </c:pt>
                <c:pt idx="458">
                  <c:v>0.05</c:v>
                </c:pt>
                <c:pt idx="459">
                  <c:v>0.05</c:v>
                </c:pt>
                <c:pt idx="460">
                  <c:v>0.05</c:v>
                </c:pt>
                <c:pt idx="461">
                  <c:v>0.05</c:v>
                </c:pt>
                <c:pt idx="462">
                  <c:v>0.05</c:v>
                </c:pt>
                <c:pt idx="463">
                  <c:v>0.05</c:v>
                </c:pt>
                <c:pt idx="464">
                  <c:v>0.05</c:v>
                </c:pt>
                <c:pt idx="465">
                  <c:v>0.05</c:v>
                </c:pt>
                <c:pt idx="466">
                  <c:v>0.05</c:v>
                </c:pt>
                <c:pt idx="467">
                  <c:v>0.05</c:v>
                </c:pt>
                <c:pt idx="468">
                  <c:v>0.05</c:v>
                </c:pt>
                <c:pt idx="469">
                  <c:v>0.05</c:v>
                </c:pt>
                <c:pt idx="470">
                  <c:v>0.05</c:v>
                </c:pt>
                <c:pt idx="471">
                  <c:v>0.05</c:v>
                </c:pt>
                <c:pt idx="472">
                  <c:v>0.05</c:v>
                </c:pt>
                <c:pt idx="473">
                  <c:v>0.05</c:v>
                </c:pt>
                <c:pt idx="474">
                  <c:v>0.05</c:v>
                </c:pt>
                <c:pt idx="475">
                  <c:v>0.05</c:v>
                </c:pt>
                <c:pt idx="476">
                  <c:v>0.05</c:v>
                </c:pt>
                <c:pt idx="477">
                  <c:v>0.05</c:v>
                </c:pt>
                <c:pt idx="478">
                  <c:v>0.05</c:v>
                </c:pt>
                <c:pt idx="479">
                  <c:v>0.05</c:v>
                </c:pt>
                <c:pt idx="480">
                  <c:v>0.05</c:v>
                </c:pt>
                <c:pt idx="481">
                  <c:v>0.05</c:v>
                </c:pt>
                <c:pt idx="482">
                  <c:v>0.05</c:v>
                </c:pt>
                <c:pt idx="483">
                  <c:v>0.05</c:v>
                </c:pt>
                <c:pt idx="484">
                  <c:v>0.05</c:v>
                </c:pt>
                <c:pt idx="485">
                  <c:v>0.05</c:v>
                </c:pt>
                <c:pt idx="486">
                  <c:v>0.05</c:v>
                </c:pt>
                <c:pt idx="487">
                  <c:v>0.05</c:v>
                </c:pt>
                <c:pt idx="488">
                  <c:v>0.05</c:v>
                </c:pt>
                <c:pt idx="489">
                  <c:v>0.05</c:v>
                </c:pt>
                <c:pt idx="490">
                  <c:v>0.05</c:v>
                </c:pt>
                <c:pt idx="491">
                  <c:v>0.05</c:v>
                </c:pt>
                <c:pt idx="492">
                  <c:v>0.05</c:v>
                </c:pt>
                <c:pt idx="493">
                  <c:v>0.05</c:v>
                </c:pt>
                <c:pt idx="494">
                  <c:v>0.05</c:v>
                </c:pt>
                <c:pt idx="495">
                  <c:v>0.05</c:v>
                </c:pt>
                <c:pt idx="496">
                  <c:v>0.05</c:v>
                </c:pt>
                <c:pt idx="497">
                  <c:v>0.05</c:v>
                </c:pt>
                <c:pt idx="498">
                  <c:v>0.05</c:v>
                </c:pt>
                <c:pt idx="499">
                  <c:v>0.05</c:v>
                </c:pt>
                <c:pt idx="500">
                  <c:v>0.05</c:v>
                </c:pt>
                <c:pt idx="501">
                  <c:v>0.05</c:v>
                </c:pt>
                <c:pt idx="502">
                  <c:v>0.05</c:v>
                </c:pt>
                <c:pt idx="503">
                  <c:v>0.05</c:v>
                </c:pt>
                <c:pt idx="504">
                  <c:v>0.05</c:v>
                </c:pt>
                <c:pt idx="505">
                  <c:v>0.05</c:v>
                </c:pt>
                <c:pt idx="506">
                  <c:v>0.05</c:v>
                </c:pt>
                <c:pt idx="507">
                  <c:v>0.05</c:v>
                </c:pt>
                <c:pt idx="508">
                  <c:v>0.05</c:v>
                </c:pt>
                <c:pt idx="509">
                  <c:v>0.05</c:v>
                </c:pt>
                <c:pt idx="510">
                  <c:v>0.05</c:v>
                </c:pt>
                <c:pt idx="511">
                  <c:v>0.05</c:v>
                </c:pt>
                <c:pt idx="512">
                  <c:v>0.05</c:v>
                </c:pt>
                <c:pt idx="513">
                  <c:v>0.05</c:v>
                </c:pt>
                <c:pt idx="514">
                  <c:v>0.05</c:v>
                </c:pt>
                <c:pt idx="515">
                  <c:v>0.05</c:v>
                </c:pt>
                <c:pt idx="516">
                  <c:v>0.05</c:v>
                </c:pt>
                <c:pt idx="517">
                  <c:v>0.05</c:v>
                </c:pt>
                <c:pt idx="518">
                  <c:v>0.05</c:v>
                </c:pt>
                <c:pt idx="519">
                  <c:v>0.05</c:v>
                </c:pt>
                <c:pt idx="520">
                  <c:v>0.05</c:v>
                </c:pt>
                <c:pt idx="521">
                  <c:v>0.05</c:v>
                </c:pt>
                <c:pt idx="522">
                  <c:v>0.05</c:v>
                </c:pt>
                <c:pt idx="523">
                  <c:v>0.05</c:v>
                </c:pt>
                <c:pt idx="524">
                  <c:v>0.05</c:v>
                </c:pt>
                <c:pt idx="525">
                  <c:v>0.05</c:v>
                </c:pt>
                <c:pt idx="526">
                  <c:v>0.05</c:v>
                </c:pt>
                <c:pt idx="527">
                  <c:v>0.05</c:v>
                </c:pt>
                <c:pt idx="528">
                  <c:v>0.05</c:v>
                </c:pt>
                <c:pt idx="529">
                  <c:v>0.05</c:v>
                </c:pt>
                <c:pt idx="530">
                  <c:v>0.05</c:v>
                </c:pt>
                <c:pt idx="531">
                  <c:v>0.05</c:v>
                </c:pt>
                <c:pt idx="532">
                  <c:v>0.05</c:v>
                </c:pt>
                <c:pt idx="533">
                  <c:v>0.05</c:v>
                </c:pt>
                <c:pt idx="534">
                  <c:v>0.05</c:v>
                </c:pt>
                <c:pt idx="535">
                  <c:v>0.05</c:v>
                </c:pt>
                <c:pt idx="536">
                  <c:v>0.05</c:v>
                </c:pt>
                <c:pt idx="537">
                  <c:v>0.05</c:v>
                </c:pt>
                <c:pt idx="538">
                  <c:v>0.05</c:v>
                </c:pt>
                <c:pt idx="539">
                  <c:v>0.05</c:v>
                </c:pt>
                <c:pt idx="540">
                  <c:v>0.05</c:v>
                </c:pt>
                <c:pt idx="541">
                  <c:v>0.05</c:v>
                </c:pt>
                <c:pt idx="542">
                  <c:v>0.05</c:v>
                </c:pt>
                <c:pt idx="543">
                  <c:v>0.05</c:v>
                </c:pt>
                <c:pt idx="544">
                  <c:v>0.05</c:v>
                </c:pt>
                <c:pt idx="545">
                  <c:v>0.05</c:v>
                </c:pt>
                <c:pt idx="546">
                  <c:v>0.05</c:v>
                </c:pt>
                <c:pt idx="547">
                  <c:v>0.05</c:v>
                </c:pt>
                <c:pt idx="548">
                  <c:v>0.05</c:v>
                </c:pt>
                <c:pt idx="549">
                  <c:v>0.05</c:v>
                </c:pt>
                <c:pt idx="550">
                  <c:v>0.05</c:v>
                </c:pt>
                <c:pt idx="551">
                  <c:v>0.05</c:v>
                </c:pt>
                <c:pt idx="552">
                  <c:v>0.05</c:v>
                </c:pt>
                <c:pt idx="553">
                  <c:v>0.05</c:v>
                </c:pt>
                <c:pt idx="554">
                  <c:v>0.05</c:v>
                </c:pt>
                <c:pt idx="555">
                  <c:v>0.05</c:v>
                </c:pt>
                <c:pt idx="556">
                  <c:v>0.05</c:v>
                </c:pt>
                <c:pt idx="557">
                  <c:v>0.05</c:v>
                </c:pt>
                <c:pt idx="558">
                  <c:v>0.05</c:v>
                </c:pt>
                <c:pt idx="559">
                  <c:v>0.05</c:v>
                </c:pt>
                <c:pt idx="560">
                  <c:v>0.05</c:v>
                </c:pt>
                <c:pt idx="561">
                  <c:v>0.05</c:v>
                </c:pt>
                <c:pt idx="562">
                  <c:v>0.05</c:v>
                </c:pt>
                <c:pt idx="563">
                  <c:v>0.05</c:v>
                </c:pt>
                <c:pt idx="564">
                  <c:v>0.05</c:v>
                </c:pt>
                <c:pt idx="565">
                  <c:v>0.05</c:v>
                </c:pt>
                <c:pt idx="566">
                  <c:v>0.05</c:v>
                </c:pt>
                <c:pt idx="567">
                  <c:v>0.05</c:v>
                </c:pt>
                <c:pt idx="568">
                  <c:v>0.05</c:v>
                </c:pt>
                <c:pt idx="569">
                  <c:v>0.05</c:v>
                </c:pt>
                <c:pt idx="570">
                  <c:v>0.05</c:v>
                </c:pt>
                <c:pt idx="571">
                  <c:v>0.05</c:v>
                </c:pt>
                <c:pt idx="572">
                  <c:v>0.05</c:v>
                </c:pt>
                <c:pt idx="573">
                  <c:v>0.05</c:v>
                </c:pt>
                <c:pt idx="574">
                  <c:v>0.05</c:v>
                </c:pt>
                <c:pt idx="575">
                  <c:v>0.05</c:v>
                </c:pt>
                <c:pt idx="576">
                  <c:v>0.05</c:v>
                </c:pt>
                <c:pt idx="577">
                  <c:v>0.05</c:v>
                </c:pt>
                <c:pt idx="578">
                  <c:v>0.05</c:v>
                </c:pt>
                <c:pt idx="579">
                  <c:v>0.05</c:v>
                </c:pt>
                <c:pt idx="580">
                  <c:v>0.05</c:v>
                </c:pt>
                <c:pt idx="581">
                  <c:v>0.05</c:v>
                </c:pt>
                <c:pt idx="582">
                  <c:v>0.05</c:v>
                </c:pt>
                <c:pt idx="583">
                  <c:v>0.05</c:v>
                </c:pt>
                <c:pt idx="584">
                  <c:v>0.05</c:v>
                </c:pt>
                <c:pt idx="585">
                  <c:v>0.05</c:v>
                </c:pt>
                <c:pt idx="586">
                  <c:v>0.05</c:v>
                </c:pt>
                <c:pt idx="587">
                  <c:v>0.05</c:v>
                </c:pt>
                <c:pt idx="588">
                  <c:v>0.05</c:v>
                </c:pt>
                <c:pt idx="589">
                  <c:v>0.05</c:v>
                </c:pt>
                <c:pt idx="590">
                  <c:v>0.05</c:v>
                </c:pt>
                <c:pt idx="591">
                  <c:v>0.05</c:v>
                </c:pt>
                <c:pt idx="592">
                  <c:v>0.05</c:v>
                </c:pt>
                <c:pt idx="593">
                  <c:v>0.05</c:v>
                </c:pt>
                <c:pt idx="594">
                  <c:v>0.05</c:v>
                </c:pt>
                <c:pt idx="595">
                  <c:v>0.05</c:v>
                </c:pt>
                <c:pt idx="596">
                  <c:v>0.05</c:v>
                </c:pt>
                <c:pt idx="597">
                  <c:v>0.05</c:v>
                </c:pt>
                <c:pt idx="598">
                  <c:v>0.05</c:v>
                </c:pt>
                <c:pt idx="599">
                  <c:v>0.05</c:v>
                </c:pt>
                <c:pt idx="600">
                  <c:v>0.05</c:v>
                </c:pt>
                <c:pt idx="601">
                  <c:v>0.05</c:v>
                </c:pt>
                <c:pt idx="602">
                  <c:v>0.05</c:v>
                </c:pt>
                <c:pt idx="603">
                  <c:v>0.05</c:v>
                </c:pt>
                <c:pt idx="604">
                  <c:v>0.05</c:v>
                </c:pt>
                <c:pt idx="605">
                  <c:v>0.05</c:v>
                </c:pt>
                <c:pt idx="606">
                  <c:v>0.05</c:v>
                </c:pt>
                <c:pt idx="607">
                  <c:v>0.05</c:v>
                </c:pt>
                <c:pt idx="608">
                  <c:v>0.05</c:v>
                </c:pt>
                <c:pt idx="609">
                  <c:v>0.05</c:v>
                </c:pt>
                <c:pt idx="610">
                  <c:v>0.05</c:v>
                </c:pt>
                <c:pt idx="611">
                  <c:v>0.05</c:v>
                </c:pt>
                <c:pt idx="612">
                  <c:v>0.05</c:v>
                </c:pt>
                <c:pt idx="613">
                  <c:v>0.05</c:v>
                </c:pt>
                <c:pt idx="614">
                  <c:v>0.05</c:v>
                </c:pt>
                <c:pt idx="615">
                  <c:v>0.05</c:v>
                </c:pt>
                <c:pt idx="616">
                  <c:v>0.05</c:v>
                </c:pt>
                <c:pt idx="617">
                  <c:v>0.05</c:v>
                </c:pt>
                <c:pt idx="618">
                  <c:v>0.05</c:v>
                </c:pt>
                <c:pt idx="619">
                  <c:v>0.05</c:v>
                </c:pt>
                <c:pt idx="620">
                  <c:v>0.05</c:v>
                </c:pt>
                <c:pt idx="621">
                  <c:v>0.05</c:v>
                </c:pt>
                <c:pt idx="622">
                  <c:v>0.05</c:v>
                </c:pt>
                <c:pt idx="623">
                  <c:v>0.05</c:v>
                </c:pt>
                <c:pt idx="624">
                  <c:v>0.05</c:v>
                </c:pt>
                <c:pt idx="625">
                  <c:v>0.05</c:v>
                </c:pt>
                <c:pt idx="626">
                  <c:v>0.05</c:v>
                </c:pt>
                <c:pt idx="627">
                  <c:v>0.05</c:v>
                </c:pt>
                <c:pt idx="628">
                  <c:v>0.05</c:v>
                </c:pt>
                <c:pt idx="629">
                  <c:v>0.05</c:v>
                </c:pt>
                <c:pt idx="630">
                  <c:v>0.05</c:v>
                </c:pt>
                <c:pt idx="631">
                  <c:v>0.05</c:v>
                </c:pt>
                <c:pt idx="632">
                  <c:v>0.05</c:v>
                </c:pt>
                <c:pt idx="633">
                  <c:v>0.05</c:v>
                </c:pt>
                <c:pt idx="634">
                  <c:v>0.05</c:v>
                </c:pt>
                <c:pt idx="635">
                  <c:v>0.05</c:v>
                </c:pt>
                <c:pt idx="636">
                  <c:v>0.05</c:v>
                </c:pt>
                <c:pt idx="637">
                  <c:v>0.05</c:v>
                </c:pt>
                <c:pt idx="638">
                  <c:v>0.05</c:v>
                </c:pt>
                <c:pt idx="639">
                  <c:v>0.05</c:v>
                </c:pt>
                <c:pt idx="640">
                  <c:v>0.05</c:v>
                </c:pt>
                <c:pt idx="641">
                  <c:v>0.05</c:v>
                </c:pt>
                <c:pt idx="642">
                  <c:v>0.05</c:v>
                </c:pt>
                <c:pt idx="643">
                  <c:v>0.05</c:v>
                </c:pt>
                <c:pt idx="644">
                  <c:v>0.05</c:v>
                </c:pt>
                <c:pt idx="645">
                  <c:v>0.05</c:v>
                </c:pt>
                <c:pt idx="646">
                  <c:v>0.05</c:v>
                </c:pt>
                <c:pt idx="647">
                  <c:v>0.05</c:v>
                </c:pt>
                <c:pt idx="648">
                  <c:v>0.05</c:v>
                </c:pt>
                <c:pt idx="649">
                  <c:v>0.05</c:v>
                </c:pt>
                <c:pt idx="650">
                  <c:v>0.05</c:v>
                </c:pt>
                <c:pt idx="651">
                  <c:v>0.05</c:v>
                </c:pt>
                <c:pt idx="652">
                  <c:v>0.05</c:v>
                </c:pt>
                <c:pt idx="653">
                  <c:v>0.05</c:v>
                </c:pt>
                <c:pt idx="654">
                  <c:v>0.05</c:v>
                </c:pt>
                <c:pt idx="655">
                  <c:v>0.05</c:v>
                </c:pt>
                <c:pt idx="656">
                  <c:v>0.05</c:v>
                </c:pt>
                <c:pt idx="657">
                  <c:v>0.05</c:v>
                </c:pt>
                <c:pt idx="658">
                  <c:v>0.05</c:v>
                </c:pt>
                <c:pt idx="659">
                  <c:v>0.05</c:v>
                </c:pt>
                <c:pt idx="660">
                  <c:v>0.05</c:v>
                </c:pt>
                <c:pt idx="661">
                  <c:v>0.05</c:v>
                </c:pt>
                <c:pt idx="662">
                  <c:v>0.05</c:v>
                </c:pt>
                <c:pt idx="663">
                  <c:v>0.05</c:v>
                </c:pt>
                <c:pt idx="664">
                  <c:v>0.05</c:v>
                </c:pt>
                <c:pt idx="665">
                  <c:v>0.05</c:v>
                </c:pt>
                <c:pt idx="666">
                  <c:v>0.05</c:v>
                </c:pt>
                <c:pt idx="667">
                  <c:v>0.05</c:v>
                </c:pt>
                <c:pt idx="668">
                  <c:v>0.05</c:v>
                </c:pt>
                <c:pt idx="669">
                  <c:v>0.05</c:v>
                </c:pt>
                <c:pt idx="670">
                  <c:v>0.05</c:v>
                </c:pt>
                <c:pt idx="671">
                  <c:v>0.05</c:v>
                </c:pt>
                <c:pt idx="672">
                  <c:v>0.05</c:v>
                </c:pt>
                <c:pt idx="673">
                  <c:v>0.05</c:v>
                </c:pt>
                <c:pt idx="674">
                  <c:v>0.05</c:v>
                </c:pt>
                <c:pt idx="675">
                  <c:v>0.05</c:v>
                </c:pt>
                <c:pt idx="676">
                  <c:v>0.05</c:v>
                </c:pt>
                <c:pt idx="677">
                  <c:v>0.05</c:v>
                </c:pt>
                <c:pt idx="678">
                  <c:v>0.05</c:v>
                </c:pt>
                <c:pt idx="679">
                  <c:v>0.05</c:v>
                </c:pt>
                <c:pt idx="680">
                  <c:v>0.05</c:v>
                </c:pt>
                <c:pt idx="681">
                  <c:v>0.05</c:v>
                </c:pt>
                <c:pt idx="682">
                  <c:v>0.05</c:v>
                </c:pt>
                <c:pt idx="683">
                  <c:v>0.05</c:v>
                </c:pt>
                <c:pt idx="684">
                  <c:v>0.05</c:v>
                </c:pt>
                <c:pt idx="685">
                  <c:v>0.05</c:v>
                </c:pt>
                <c:pt idx="686">
                  <c:v>0.05</c:v>
                </c:pt>
                <c:pt idx="687">
                  <c:v>0.05</c:v>
                </c:pt>
                <c:pt idx="688">
                  <c:v>0.05</c:v>
                </c:pt>
                <c:pt idx="689">
                  <c:v>0.05</c:v>
                </c:pt>
                <c:pt idx="690">
                  <c:v>0.05</c:v>
                </c:pt>
                <c:pt idx="691">
                  <c:v>0.05</c:v>
                </c:pt>
                <c:pt idx="692">
                  <c:v>0.05</c:v>
                </c:pt>
                <c:pt idx="693">
                  <c:v>0.05</c:v>
                </c:pt>
                <c:pt idx="694">
                  <c:v>0.05</c:v>
                </c:pt>
                <c:pt idx="695">
                  <c:v>0.05</c:v>
                </c:pt>
                <c:pt idx="696">
                  <c:v>0.05</c:v>
                </c:pt>
                <c:pt idx="697">
                  <c:v>0.05</c:v>
                </c:pt>
                <c:pt idx="698">
                  <c:v>0.05</c:v>
                </c:pt>
                <c:pt idx="699">
                  <c:v>0.05</c:v>
                </c:pt>
                <c:pt idx="700">
                  <c:v>0.05</c:v>
                </c:pt>
                <c:pt idx="701">
                  <c:v>0.05</c:v>
                </c:pt>
                <c:pt idx="702">
                  <c:v>0.05</c:v>
                </c:pt>
                <c:pt idx="703">
                  <c:v>0.05</c:v>
                </c:pt>
                <c:pt idx="704">
                  <c:v>0.05</c:v>
                </c:pt>
                <c:pt idx="705">
                  <c:v>0.05</c:v>
                </c:pt>
                <c:pt idx="706">
                  <c:v>0.05</c:v>
                </c:pt>
                <c:pt idx="707">
                  <c:v>0.05</c:v>
                </c:pt>
                <c:pt idx="708">
                  <c:v>0.05</c:v>
                </c:pt>
                <c:pt idx="709">
                  <c:v>0.05</c:v>
                </c:pt>
                <c:pt idx="710">
                  <c:v>0.05</c:v>
                </c:pt>
                <c:pt idx="711">
                  <c:v>0.05</c:v>
                </c:pt>
                <c:pt idx="712">
                  <c:v>0.05</c:v>
                </c:pt>
                <c:pt idx="713">
                  <c:v>0.05</c:v>
                </c:pt>
                <c:pt idx="714">
                  <c:v>0.05</c:v>
                </c:pt>
                <c:pt idx="715">
                  <c:v>0.05</c:v>
                </c:pt>
                <c:pt idx="716">
                  <c:v>0.05</c:v>
                </c:pt>
                <c:pt idx="717">
                  <c:v>0.05</c:v>
                </c:pt>
                <c:pt idx="718">
                  <c:v>0.05</c:v>
                </c:pt>
                <c:pt idx="719">
                  <c:v>0.05</c:v>
                </c:pt>
                <c:pt idx="720">
                  <c:v>0.05</c:v>
                </c:pt>
                <c:pt idx="721">
                  <c:v>0.05</c:v>
                </c:pt>
                <c:pt idx="722">
                  <c:v>0.05</c:v>
                </c:pt>
                <c:pt idx="723">
                  <c:v>0.05</c:v>
                </c:pt>
                <c:pt idx="724">
                  <c:v>0.05</c:v>
                </c:pt>
                <c:pt idx="725">
                  <c:v>0.05</c:v>
                </c:pt>
                <c:pt idx="726">
                  <c:v>0.05</c:v>
                </c:pt>
                <c:pt idx="727">
                  <c:v>0.05</c:v>
                </c:pt>
                <c:pt idx="728">
                  <c:v>0.05</c:v>
                </c:pt>
                <c:pt idx="729">
                  <c:v>0.05</c:v>
                </c:pt>
                <c:pt idx="730">
                  <c:v>0.05</c:v>
                </c:pt>
                <c:pt idx="731">
                  <c:v>0.05</c:v>
                </c:pt>
                <c:pt idx="732">
                  <c:v>0.05</c:v>
                </c:pt>
                <c:pt idx="733">
                  <c:v>0.05</c:v>
                </c:pt>
                <c:pt idx="734">
                  <c:v>0.05</c:v>
                </c:pt>
                <c:pt idx="735">
                  <c:v>0.05</c:v>
                </c:pt>
                <c:pt idx="736">
                  <c:v>0.05</c:v>
                </c:pt>
                <c:pt idx="737">
                  <c:v>0.05</c:v>
                </c:pt>
                <c:pt idx="738">
                  <c:v>0.05</c:v>
                </c:pt>
                <c:pt idx="739">
                  <c:v>0.05</c:v>
                </c:pt>
                <c:pt idx="740">
                  <c:v>0.05</c:v>
                </c:pt>
                <c:pt idx="741">
                  <c:v>0.05</c:v>
                </c:pt>
                <c:pt idx="742">
                  <c:v>0.05</c:v>
                </c:pt>
                <c:pt idx="743">
                  <c:v>0.05</c:v>
                </c:pt>
                <c:pt idx="744">
                  <c:v>0.05</c:v>
                </c:pt>
                <c:pt idx="745">
                  <c:v>0.05</c:v>
                </c:pt>
                <c:pt idx="746">
                  <c:v>0.05</c:v>
                </c:pt>
                <c:pt idx="747">
                  <c:v>0.05</c:v>
                </c:pt>
                <c:pt idx="748">
                  <c:v>0.05</c:v>
                </c:pt>
                <c:pt idx="749">
                  <c:v>0.05</c:v>
                </c:pt>
                <c:pt idx="750">
                  <c:v>0.05</c:v>
                </c:pt>
                <c:pt idx="751">
                  <c:v>0.05</c:v>
                </c:pt>
                <c:pt idx="752">
                  <c:v>0.05</c:v>
                </c:pt>
                <c:pt idx="753">
                  <c:v>0.05</c:v>
                </c:pt>
                <c:pt idx="754">
                  <c:v>0.05</c:v>
                </c:pt>
                <c:pt idx="755">
                  <c:v>0.05</c:v>
                </c:pt>
                <c:pt idx="756">
                  <c:v>0.05</c:v>
                </c:pt>
                <c:pt idx="757">
                  <c:v>0.05</c:v>
                </c:pt>
                <c:pt idx="758">
                  <c:v>0.05</c:v>
                </c:pt>
                <c:pt idx="759">
                  <c:v>0.05</c:v>
                </c:pt>
                <c:pt idx="760">
                  <c:v>0.05</c:v>
                </c:pt>
                <c:pt idx="761">
                  <c:v>0.05</c:v>
                </c:pt>
                <c:pt idx="762">
                  <c:v>0.05</c:v>
                </c:pt>
                <c:pt idx="763">
                  <c:v>0.05</c:v>
                </c:pt>
                <c:pt idx="764">
                  <c:v>0.05</c:v>
                </c:pt>
                <c:pt idx="765">
                  <c:v>0.05</c:v>
                </c:pt>
                <c:pt idx="766">
                  <c:v>0.05</c:v>
                </c:pt>
                <c:pt idx="767">
                  <c:v>0.05</c:v>
                </c:pt>
                <c:pt idx="768">
                  <c:v>0.05</c:v>
                </c:pt>
                <c:pt idx="769">
                  <c:v>0.05</c:v>
                </c:pt>
                <c:pt idx="770">
                  <c:v>0.05</c:v>
                </c:pt>
                <c:pt idx="771">
                  <c:v>0.05</c:v>
                </c:pt>
                <c:pt idx="772">
                  <c:v>0.05</c:v>
                </c:pt>
                <c:pt idx="773">
                  <c:v>0.05</c:v>
                </c:pt>
                <c:pt idx="774">
                  <c:v>0.05</c:v>
                </c:pt>
                <c:pt idx="775">
                  <c:v>0.05</c:v>
                </c:pt>
                <c:pt idx="776">
                  <c:v>0.05</c:v>
                </c:pt>
                <c:pt idx="777">
                  <c:v>0.05</c:v>
                </c:pt>
                <c:pt idx="778">
                  <c:v>0.05</c:v>
                </c:pt>
                <c:pt idx="779">
                  <c:v>0.05</c:v>
                </c:pt>
                <c:pt idx="780">
                  <c:v>0.05</c:v>
                </c:pt>
                <c:pt idx="781">
                  <c:v>0.05</c:v>
                </c:pt>
                <c:pt idx="782">
                  <c:v>0.05</c:v>
                </c:pt>
                <c:pt idx="783">
                  <c:v>0.05</c:v>
                </c:pt>
                <c:pt idx="784">
                  <c:v>0.05</c:v>
                </c:pt>
                <c:pt idx="785">
                  <c:v>0.05</c:v>
                </c:pt>
                <c:pt idx="786">
                  <c:v>0.05</c:v>
                </c:pt>
                <c:pt idx="787">
                  <c:v>0.05</c:v>
                </c:pt>
                <c:pt idx="788">
                  <c:v>0.05</c:v>
                </c:pt>
                <c:pt idx="789">
                  <c:v>0.05</c:v>
                </c:pt>
                <c:pt idx="790">
                  <c:v>0.05</c:v>
                </c:pt>
                <c:pt idx="791">
                  <c:v>0.05</c:v>
                </c:pt>
                <c:pt idx="792">
                  <c:v>0.05</c:v>
                </c:pt>
                <c:pt idx="793">
                  <c:v>0.05</c:v>
                </c:pt>
                <c:pt idx="794">
                  <c:v>0.05</c:v>
                </c:pt>
                <c:pt idx="795">
                  <c:v>0.05</c:v>
                </c:pt>
                <c:pt idx="796">
                  <c:v>0.05</c:v>
                </c:pt>
                <c:pt idx="797">
                  <c:v>0.05</c:v>
                </c:pt>
                <c:pt idx="798">
                  <c:v>0.05</c:v>
                </c:pt>
                <c:pt idx="799">
                  <c:v>0.05</c:v>
                </c:pt>
                <c:pt idx="800">
                  <c:v>0.05</c:v>
                </c:pt>
                <c:pt idx="801">
                  <c:v>0.05</c:v>
                </c:pt>
                <c:pt idx="802">
                  <c:v>0.05</c:v>
                </c:pt>
                <c:pt idx="803">
                  <c:v>0.05</c:v>
                </c:pt>
                <c:pt idx="804">
                  <c:v>0.05</c:v>
                </c:pt>
                <c:pt idx="805">
                  <c:v>0.05</c:v>
                </c:pt>
                <c:pt idx="806">
                  <c:v>0.05</c:v>
                </c:pt>
                <c:pt idx="807">
                  <c:v>0.05</c:v>
                </c:pt>
                <c:pt idx="808">
                  <c:v>0.05</c:v>
                </c:pt>
                <c:pt idx="809">
                  <c:v>0.05</c:v>
                </c:pt>
                <c:pt idx="810">
                  <c:v>0.05</c:v>
                </c:pt>
                <c:pt idx="811">
                  <c:v>0.05</c:v>
                </c:pt>
                <c:pt idx="812">
                  <c:v>0.05</c:v>
                </c:pt>
                <c:pt idx="813">
                  <c:v>0.05</c:v>
                </c:pt>
                <c:pt idx="814">
                  <c:v>0.05</c:v>
                </c:pt>
                <c:pt idx="815">
                  <c:v>0.05</c:v>
                </c:pt>
                <c:pt idx="816">
                  <c:v>0.05</c:v>
                </c:pt>
                <c:pt idx="817">
                  <c:v>0.05</c:v>
                </c:pt>
                <c:pt idx="818">
                  <c:v>0.05</c:v>
                </c:pt>
                <c:pt idx="819">
                  <c:v>0.05</c:v>
                </c:pt>
                <c:pt idx="820">
                  <c:v>0.05</c:v>
                </c:pt>
                <c:pt idx="821">
                  <c:v>0.05</c:v>
                </c:pt>
                <c:pt idx="822">
                  <c:v>0.05</c:v>
                </c:pt>
                <c:pt idx="823">
                  <c:v>0.05</c:v>
                </c:pt>
                <c:pt idx="824">
                  <c:v>0.05</c:v>
                </c:pt>
                <c:pt idx="825">
                  <c:v>0.05</c:v>
                </c:pt>
                <c:pt idx="826">
                  <c:v>0.05</c:v>
                </c:pt>
                <c:pt idx="827">
                  <c:v>0.05</c:v>
                </c:pt>
                <c:pt idx="828">
                  <c:v>0.05</c:v>
                </c:pt>
                <c:pt idx="829">
                  <c:v>0.05</c:v>
                </c:pt>
                <c:pt idx="830">
                  <c:v>0.05</c:v>
                </c:pt>
                <c:pt idx="831">
                  <c:v>0.05</c:v>
                </c:pt>
                <c:pt idx="832">
                  <c:v>0.05</c:v>
                </c:pt>
                <c:pt idx="833">
                  <c:v>0.05</c:v>
                </c:pt>
                <c:pt idx="834">
                  <c:v>0.05</c:v>
                </c:pt>
                <c:pt idx="835">
                  <c:v>0.05</c:v>
                </c:pt>
                <c:pt idx="836">
                  <c:v>0.05</c:v>
                </c:pt>
                <c:pt idx="837">
                  <c:v>0.05</c:v>
                </c:pt>
                <c:pt idx="838">
                  <c:v>0.05</c:v>
                </c:pt>
                <c:pt idx="839">
                  <c:v>0.05</c:v>
                </c:pt>
                <c:pt idx="840">
                  <c:v>0.05</c:v>
                </c:pt>
                <c:pt idx="841">
                  <c:v>0.05</c:v>
                </c:pt>
                <c:pt idx="842">
                  <c:v>0.05</c:v>
                </c:pt>
                <c:pt idx="843">
                  <c:v>0.05</c:v>
                </c:pt>
                <c:pt idx="844">
                  <c:v>0.05</c:v>
                </c:pt>
                <c:pt idx="845">
                  <c:v>0.05</c:v>
                </c:pt>
                <c:pt idx="846">
                  <c:v>0.05</c:v>
                </c:pt>
                <c:pt idx="847">
                  <c:v>0.05</c:v>
                </c:pt>
                <c:pt idx="848">
                  <c:v>0.05</c:v>
                </c:pt>
                <c:pt idx="849">
                  <c:v>0.05</c:v>
                </c:pt>
                <c:pt idx="850">
                  <c:v>0.05</c:v>
                </c:pt>
                <c:pt idx="851">
                  <c:v>0.05</c:v>
                </c:pt>
                <c:pt idx="852">
                  <c:v>0.05</c:v>
                </c:pt>
                <c:pt idx="853">
                  <c:v>0.05</c:v>
                </c:pt>
                <c:pt idx="854">
                  <c:v>0.05</c:v>
                </c:pt>
                <c:pt idx="855">
                  <c:v>0.05</c:v>
                </c:pt>
                <c:pt idx="856">
                  <c:v>0.05</c:v>
                </c:pt>
                <c:pt idx="857">
                  <c:v>0.05</c:v>
                </c:pt>
                <c:pt idx="858">
                  <c:v>0.05</c:v>
                </c:pt>
                <c:pt idx="859">
                  <c:v>0.05</c:v>
                </c:pt>
                <c:pt idx="860">
                  <c:v>0.05</c:v>
                </c:pt>
                <c:pt idx="861">
                  <c:v>0.05</c:v>
                </c:pt>
                <c:pt idx="862">
                  <c:v>0.05</c:v>
                </c:pt>
                <c:pt idx="863">
                  <c:v>0.05</c:v>
                </c:pt>
                <c:pt idx="864">
                  <c:v>0.05</c:v>
                </c:pt>
                <c:pt idx="865">
                  <c:v>0.05</c:v>
                </c:pt>
                <c:pt idx="866">
                  <c:v>0.05</c:v>
                </c:pt>
                <c:pt idx="867">
                  <c:v>0.05</c:v>
                </c:pt>
                <c:pt idx="868">
                  <c:v>0.05</c:v>
                </c:pt>
                <c:pt idx="869">
                  <c:v>0.05</c:v>
                </c:pt>
                <c:pt idx="870">
                  <c:v>0.05</c:v>
                </c:pt>
                <c:pt idx="871">
                  <c:v>0.05</c:v>
                </c:pt>
                <c:pt idx="872">
                  <c:v>0.05</c:v>
                </c:pt>
                <c:pt idx="873">
                  <c:v>0.05</c:v>
                </c:pt>
                <c:pt idx="874">
                  <c:v>0.05</c:v>
                </c:pt>
                <c:pt idx="875">
                  <c:v>0.05</c:v>
                </c:pt>
                <c:pt idx="876">
                  <c:v>0.05</c:v>
                </c:pt>
                <c:pt idx="877">
                  <c:v>0.05</c:v>
                </c:pt>
                <c:pt idx="878">
                  <c:v>0.05</c:v>
                </c:pt>
                <c:pt idx="879">
                  <c:v>0.05</c:v>
                </c:pt>
                <c:pt idx="880">
                  <c:v>0.05</c:v>
                </c:pt>
                <c:pt idx="881">
                  <c:v>0.05</c:v>
                </c:pt>
                <c:pt idx="882">
                  <c:v>0.05</c:v>
                </c:pt>
                <c:pt idx="883">
                  <c:v>0.05</c:v>
                </c:pt>
                <c:pt idx="884">
                  <c:v>0.05</c:v>
                </c:pt>
                <c:pt idx="885">
                  <c:v>0.05</c:v>
                </c:pt>
                <c:pt idx="886">
                  <c:v>0.05</c:v>
                </c:pt>
                <c:pt idx="887">
                  <c:v>0.05</c:v>
                </c:pt>
                <c:pt idx="888">
                  <c:v>0.05</c:v>
                </c:pt>
                <c:pt idx="889">
                  <c:v>0.05</c:v>
                </c:pt>
                <c:pt idx="890">
                  <c:v>0.05</c:v>
                </c:pt>
                <c:pt idx="891">
                  <c:v>0.05</c:v>
                </c:pt>
                <c:pt idx="892">
                  <c:v>0.05</c:v>
                </c:pt>
                <c:pt idx="893">
                  <c:v>0.05</c:v>
                </c:pt>
                <c:pt idx="894">
                  <c:v>0.05</c:v>
                </c:pt>
                <c:pt idx="895">
                  <c:v>0.05</c:v>
                </c:pt>
                <c:pt idx="896">
                  <c:v>0.05</c:v>
                </c:pt>
                <c:pt idx="897">
                  <c:v>0.05</c:v>
                </c:pt>
                <c:pt idx="898">
                  <c:v>0.05</c:v>
                </c:pt>
                <c:pt idx="899">
                  <c:v>0.05</c:v>
                </c:pt>
                <c:pt idx="900">
                  <c:v>0.05</c:v>
                </c:pt>
                <c:pt idx="901">
                  <c:v>0.05</c:v>
                </c:pt>
                <c:pt idx="902">
                  <c:v>0.05</c:v>
                </c:pt>
                <c:pt idx="903">
                  <c:v>0.05</c:v>
                </c:pt>
                <c:pt idx="904">
                  <c:v>0.05</c:v>
                </c:pt>
                <c:pt idx="905">
                  <c:v>0.05</c:v>
                </c:pt>
                <c:pt idx="906">
                  <c:v>0.05</c:v>
                </c:pt>
                <c:pt idx="907">
                  <c:v>0.05</c:v>
                </c:pt>
                <c:pt idx="908">
                  <c:v>0.05</c:v>
                </c:pt>
                <c:pt idx="909">
                  <c:v>0.05</c:v>
                </c:pt>
                <c:pt idx="910">
                  <c:v>0.05</c:v>
                </c:pt>
                <c:pt idx="911">
                  <c:v>0.05</c:v>
                </c:pt>
                <c:pt idx="912">
                  <c:v>0.05</c:v>
                </c:pt>
                <c:pt idx="913">
                  <c:v>0.05</c:v>
                </c:pt>
                <c:pt idx="914">
                  <c:v>0.05</c:v>
                </c:pt>
                <c:pt idx="915">
                  <c:v>0.05</c:v>
                </c:pt>
                <c:pt idx="916">
                  <c:v>0.05</c:v>
                </c:pt>
                <c:pt idx="917">
                  <c:v>0.05</c:v>
                </c:pt>
                <c:pt idx="918">
                  <c:v>0.05</c:v>
                </c:pt>
                <c:pt idx="919">
                  <c:v>0.05</c:v>
                </c:pt>
                <c:pt idx="920">
                  <c:v>0.05</c:v>
                </c:pt>
                <c:pt idx="921">
                  <c:v>0.05</c:v>
                </c:pt>
                <c:pt idx="922">
                  <c:v>0.05</c:v>
                </c:pt>
                <c:pt idx="923">
                  <c:v>0.05</c:v>
                </c:pt>
                <c:pt idx="924">
                  <c:v>0.05</c:v>
                </c:pt>
                <c:pt idx="925">
                  <c:v>0.05</c:v>
                </c:pt>
                <c:pt idx="926">
                  <c:v>0.05</c:v>
                </c:pt>
                <c:pt idx="927">
                  <c:v>0.05</c:v>
                </c:pt>
                <c:pt idx="928">
                  <c:v>0.05</c:v>
                </c:pt>
                <c:pt idx="929">
                  <c:v>0.05</c:v>
                </c:pt>
                <c:pt idx="930">
                  <c:v>0.05</c:v>
                </c:pt>
                <c:pt idx="931">
                  <c:v>0.05</c:v>
                </c:pt>
                <c:pt idx="932">
                  <c:v>0.05</c:v>
                </c:pt>
                <c:pt idx="933">
                  <c:v>0.05</c:v>
                </c:pt>
                <c:pt idx="934">
                  <c:v>0.05</c:v>
                </c:pt>
                <c:pt idx="935">
                  <c:v>0.05</c:v>
                </c:pt>
                <c:pt idx="936">
                  <c:v>0.05</c:v>
                </c:pt>
                <c:pt idx="937">
                  <c:v>0.05</c:v>
                </c:pt>
                <c:pt idx="938">
                  <c:v>0.05</c:v>
                </c:pt>
                <c:pt idx="939">
                  <c:v>0.05</c:v>
                </c:pt>
                <c:pt idx="940">
                  <c:v>0.05</c:v>
                </c:pt>
                <c:pt idx="941">
                  <c:v>0.05</c:v>
                </c:pt>
                <c:pt idx="942">
                  <c:v>0.05</c:v>
                </c:pt>
                <c:pt idx="943">
                  <c:v>0.05</c:v>
                </c:pt>
                <c:pt idx="944">
                  <c:v>0.05</c:v>
                </c:pt>
                <c:pt idx="945">
                  <c:v>0.05</c:v>
                </c:pt>
                <c:pt idx="946">
                  <c:v>0.05</c:v>
                </c:pt>
                <c:pt idx="947">
                  <c:v>0.05</c:v>
                </c:pt>
                <c:pt idx="948">
                  <c:v>0.05</c:v>
                </c:pt>
                <c:pt idx="949">
                  <c:v>0.05</c:v>
                </c:pt>
                <c:pt idx="950">
                  <c:v>0.05</c:v>
                </c:pt>
                <c:pt idx="951">
                  <c:v>0.05</c:v>
                </c:pt>
                <c:pt idx="952">
                  <c:v>0.05</c:v>
                </c:pt>
                <c:pt idx="953">
                  <c:v>0.05</c:v>
                </c:pt>
                <c:pt idx="954">
                  <c:v>0.05</c:v>
                </c:pt>
                <c:pt idx="955">
                  <c:v>0.05</c:v>
                </c:pt>
                <c:pt idx="956">
                  <c:v>0.05</c:v>
                </c:pt>
                <c:pt idx="957">
                  <c:v>0.05</c:v>
                </c:pt>
                <c:pt idx="958">
                  <c:v>0.05</c:v>
                </c:pt>
                <c:pt idx="959">
                  <c:v>0.05</c:v>
                </c:pt>
                <c:pt idx="960">
                  <c:v>0.05</c:v>
                </c:pt>
                <c:pt idx="961">
                  <c:v>0.05</c:v>
                </c:pt>
                <c:pt idx="962">
                  <c:v>0.05</c:v>
                </c:pt>
                <c:pt idx="963">
                  <c:v>0.05</c:v>
                </c:pt>
                <c:pt idx="964">
                  <c:v>0.05</c:v>
                </c:pt>
                <c:pt idx="965">
                  <c:v>0.05</c:v>
                </c:pt>
                <c:pt idx="966">
                  <c:v>0.05</c:v>
                </c:pt>
                <c:pt idx="967">
                  <c:v>0.05</c:v>
                </c:pt>
                <c:pt idx="968">
                  <c:v>0.05</c:v>
                </c:pt>
                <c:pt idx="969">
                  <c:v>0.05</c:v>
                </c:pt>
                <c:pt idx="970">
                  <c:v>0.05</c:v>
                </c:pt>
                <c:pt idx="971">
                  <c:v>0.05</c:v>
                </c:pt>
                <c:pt idx="972">
                  <c:v>0.05</c:v>
                </c:pt>
                <c:pt idx="973">
                  <c:v>0.05</c:v>
                </c:pt>
                <c:pt idx="974">
                  <c:v>0.05</c:v>
                </c:pt>
                <c:pt idx="975">
                  <c:v>0.05</c:v>
                </c:pt>
                <c:pt idx="976">
                  <c:v>0.05</c:v>
                </c:pt>
                <c:pt idx="977">
                  <c:v>0.05</c:v>
                </c:pt>
                <c:pt idx="978">
                  <c:v>0.05</c:v>
                </c:pt>
                <c:pt idx="979">
                  <c:v>0.05</c:v>
                </c:pt>
                <c:pt idx="980">
                  <c:v>0.05</c:v>
                </c:pt>
                <c:pt idx="981">
                  <c:v>0.05</c:v>
                </c:pt>
                <c:pt idx="982">
                  <c:v>0.05</c:v>
                </c:pt>
                <c:pt idx="983">
                  <c:v>0.05</c:v>
                </c:pt>
                <c:pt idx="984">
                  <c:v>0.05</c:v>
                </c:pt>
                <c:pt idx="985">
                  <c:v>0.05</c:v>
                </c:pt>
                <c:pt idx="986">
                  <c:v>0.05</c:v>
                </c:pt>
                <c:pt idx="987">
                  <c:v>0.05</c:v>
                </c:pt>
                <c:pt idx="988">
                  <c:v>0.05</c:v>
                </c:pt>
                <c:pt idx="989">
                  <c:v>0.05</c:v>
                </c:pt>
                <c:pt idx="990">
                  <c:v>0.05</c:v>
                </c:pt>
                <c:pt idx="991">
                  <c:v>0.05</c:v>
                </c:pt>
                <c:pt idx="992">
                  <c:v>0.05</c:v>
                </c:pt>
                <c:pt idx="993">
                  <c:v>0.05</c:v>
                </c:pt>
                <c:pt idx="994">
                  <c:v>0.05</c:v>
                </c:pt>
                <c:pt idx="995">
                  <c:v>0.05</c:v>
                </c:pt>
                <c:pt idx="996">
                  <c:v>0.05</c:v>
                </c:pt>
                <c:pt idx="997">
                  <c:v>0.05</c:v>
                </c:pt>
                <c:pt idx="998">
                  <c:v>0.05</c:v>
                </c:pt>
                <c:pt idx="999">
                  <c:v>0.05</c:v>
                </c:pt>
                <c:pt idx="1000">
                  <c:v>0.05</c:v>
                </c:pt>
                <c:pt idx="1001">
                  <c:v>0.05</c:v>
                </c:pt>
                <c:pt idx="1002">
                  <c:v>0.05</c:v>
                </c:pt>
                <c:pt idx="1003">
                  <c:v>0.05</c:v>
                </c:pt>
                <c:pt idx="1004">
                  <c:v>0.05</c:v>
                </c:pt>
                <c:pt idx="1005">
                  <c:v>0.05</c:v>
                </c:pt>
                <c:pt idx="1006">
                  <c:v>0.05</c:v>
                </c:pt>
                <c:pt idx="1007">
                  <c:v>0.05</c:v>
                </c:pt>
                <c:pt idx="1008">
                  <c:v>0.05</c:v>
                </c:pt>
                <c:pt idx="1009">
                  <c:v>0.05</c:v>
                </c:pt>
                <c:pt idx="1010">
                  <c:v>0.05</c:v>
                </c:pt>
                <c:pt idx="1011">
                  <c:v>0.05</c:v>
                </c:pt>
                <c:pt idx="1012">
                  <c:v>0.05</c:v>
                </c:pt>
                <c:pt idx="1013">
                  <c:v>0.05</c:v>
                </c:pt>
                <c:pt idx="1014">
                  <c:v>0.05</c:v>
                </c:pt>
                <c:pt idx="1015">
                  <c:v>0.05</c:v>
                </c:pt>
                <c:pt idx="1016">
                  <c:v>0.05</c:v>
                </c:pt>
                <c:pt idx="1017">
                  <c:v>0.05</c:v>
                </c:pt>
                <c:pt idx="1018">
                  <c:v>0.05</c:v>
                </c:pt>
                <c:pt idx="1019">
                  <c:v>0.05</c:v>
                </c:pt>
                <c:pt idx="1020">
                  <c:v>0.05</c:v>
                </c:pt>
                <c:pt idx="1021">
                  <c:v>0.05</c:v>
                </c:pt>
                <c:pt idx="1022">
                  <c:v>0.05</c:v>
                </c:pt>
                <c:pt idx="1023">
                  <c:v>0.05</c:v>
                </c:pt>
                <c:pt idx="1024">
                  <c:v>0.05</c:v>
                </c:pt>
                <c:pt idx="1025">
                  <c:v>0.05</c:v>
                </c:pt>
                <c:pt idx="1026">
                  <c:v>0.05</c:v>
                </c:pt>
                <c:pt idx="1027">
                  <c:v>0.05</c:v>
                </c:pt>
                <c:pt idx="1028">
                  <c:v>0.05</c:v>
                </c:pt>
                <c:pt idx="1029">
                  <c:v>0.05</c:v>
                </c:pt>
                <c:pt idx="1030">
                  <c:v>0.05</c:v>
                </c:pt>
                <c:pt idx="1031">
                  <c:v>0.05</c:v>
                </c:pt>
                <c:pt idx="1032">
                  <c:v>0.05</c:v>
                </c:pt>
                <c:pt idx="1033">
                  <c:v>0.05</c:v>
                </c:pt>
                <c:pt idx="1034">
                  <c:v>0.05</c:v>
                </c:pt>
                <c:pt idx="1035">
                  <c:v>0.05</c:v>
                </c:pt>
                <c:pt idx="1036">
                  <c:v>0.05</c:v>
                </c:pt>
                <c:pt idx="1037">
                  <c:v>0.05</c:v>
                </c:pt>
                <c:pt idx="1038">
                  <c:v>0.05</c:v>
                </c:pt>
                <c:pt idx="1039">
                  <c:v>0.05</c:v>
                </c:pt>
                <c:pt idx="1040">
                  <c:v>0.05</c:v>
                </c:pt>
                <c:pt idx="1041">
                  <c:v>0.05</c:v>
                </c:pt>
                <c:pt idx="1042">
                  <c:v>0.05</c:v>
                </c:pt>
                <c:pt idx="1043">
                  <c:v>0.05</c:v>
                </c:pt>
                <c:pt idx="1044">
                  <c:v>0.05</c:v>
                </c:pt>
                <c:pt idx="1045">
                  <c:v>0.05</c:v>
                </c:pt>
                <c:pt idx="1046">
                  <c:v>0.05</c:v>
                </c:pt>
                <c:pt idx="1047">
                  <c:v>0.05</c:v>
                </c:pt>
                <c:pt idx="1048">
                  <c:v>0.05</c:v>
                </c:pt>
                <c:pt idx="1049">
                  <c:v>0.05</c:v>
                </c:pt>
                <c:pt idx="1050">
                  <c:v>0.05</c:v>
                </c:pt>
                <c:pt idx="1051">
                  <c:v>0.05</c:v>
                </c:pt>
                <c:pt idx="1052">
                  <c:v>0.05</c:v>
                </c:pt>
                <c:pt idx="1053">
                  <c:v>0.05</c:v>
                </c:pt>
                <c:pt idx="1054">
                  <c:v>0.05</c:v>
                </c:pt>
                <c:pt idx="1055">
                  <c:v>0.05</c:v>
                </c:pt>
                <c:pt idx="1056">
                  <c:v>0.05</c:v>
                </c:pt>
                <c:pt idx="1057">
                  <c:v>0.05</c:v>
                </c:pt>
                <c:pt idx="1058">
                  <c:v>0.05</c:v>
                </c:pt>
                <c:pt idx="1059">
                  <c:v>0.05</c:v>
                </c:pt>
                <c:pt idx="1060">
                  <c:v>0.05</c:v>
                </c:pt>
                <c:pt idx="1061">
                  <c:v>0.05</c:v>
                </c:pt>
                <c:pt idx="1062">
                  <c:v>0.05</c:v>
                </c:pt>
                <c:pt idx="1063">
                  <c:v>0.05</c:v>
                </c:pt>
                <c:pt idx="1064">
                  <c:v>0.05</c:v>
                </c:pt>
                <c:pt idx="1065">
                  <c:v>0.05</c:v>
                </c:pt>
                <c:pt idx="1066">
                  <c:v>0.05</c:v>
                </c:pt>
                <c:pt idx="1067">
                  <c:v>0.05</c:v>
                </c:pt>
                <c:pt idx="1068">
                  <c:v>0.05</c:v>
                </c:pt>
                <c:pt idx="1069">
                  <c:v>0.05</c:v>
                </c:pt>
                <c:pt idx="1070">
                  <c:v>0.05</c:v>
                </c:pt>
                <c:pt idx="1071">
                  <c:v>0.05</c:v>
                </c:pt>
                <c:pt idx="1072">
                  <c:v>0.05</c:v>
                </c:pt>
                <c:pt idx="1073">
                  <c:v>0.05</c:v>
                </c:pt>
                <c:pt idx="1074">
                  <c:v>0.05</c:v>
                </c:pt>
                <c:pt idx="1075">
                  <c:v>0.05</c:v>
                </c:pt>
                <c:pt idx="1076">
                  <c:v>0.05</c:v>
                </c:pt>
                <c:pt idx="1077">
                  <c:v>0.05</c:v>
                </c:pt>
                <c:pt idx="1078">
                  <c:v>0.05</c:v>
                </c:pt>
                <c:pt idx="1079">
                  <c:v>0.05</c:v>
                </c:pt>
                <c:pt idx="1080">
                  <c:v>0.05</c:v>
                </c:pt>
                <c:pt idx="1081">
                  <c:v>0.05</c:v>
                </c:pt>
                <c:pt idx="1082">
                  <c:v>0.05</c:v>
                </c:pt>
                <c:pt idx="1083">
                  <c:v>0.05</c:v>
                </c:pt>
                <c:pt idx="1084">
                  <c:v>0.05</c:v>
                </c:pt>
                <c:pt idx="1085">
                  <c:v>0.05</c:v>
                </c:pt>
                <c:pt idx="1086">
                  <c:v>0.05</c:v>
                </c:pt>
                <c:pt idx="1087">
                  <c:v>0.05</c:v>
                </c:pt>
                <c:pt idx="1088">
                  <c:v>0.05</c:v>
                </c:pt>
                <c:pt idx="1089">
                  <c:v>0.05</c:v>
                </c:pt>
                <c:pt idx="1090">
                  <c:v>0.05</c:v>
                </c:pt>
                <c:pt idx="1091">
                  <c:v>0.05</c:v>
                </c:pt>
                <c:pt idx="1092">
                  <c:v>0.05</c:v>
                </c:pt>
                <c:pt idx="1093">
                  <c:v>0.05</c:v>
                </c:pt>
                <c:pt idx="1094">
                  <c:v>0.05</c:v>
                </c:pt>
                <c:pt idx="1095">
                  <c:v>0.05</c:v>
                </c:pt>
                <c:pt idx="1096">
                  <c:v>0.05</c:v>
                </c:pt>
                <c:pt idx="1097">
                  <c:v>0.05</c:v>
                </c:pt>
                <c:pt idx="1098">
                  <c:v>0.05</c:v>
                </c:pt>
                <c:pt idx="1099">
                  <c:v>0.05</c:v>
                </c:pt>
                <c:pt idx="1100">
                  <c:v>0.05</c:v>
                </c:pt>
                <c:pt idx="1101">
                  <c:v>0.05</c:v>
                </c:pt>
                <c:pt idx="1102">
                  <c:v>0.05</c:v>
                </c:pt>
                <c:pt idx="1103">
                  <c:v>0.05</c:v>
                </c:pt>
                <c:pt idx="1104">
                  <c:v>0.05</c:v>
                </c:pt>
                <c:pt idx="1105">
                  <c:v>0.05</c:v>
                </c:pt>
                <c:pt idx="1106">
                  <c:v>0.05</c:v>
                </c:pt>
                <c:pt idx="1107">
                  <c:v>0.05</c:v>
                </c:pt>
                <c:pt idx="1108">
                  <c:v>0.05</c:v>
                </c:pt>
                <c:pt idx="1109">
                  <c:v>0.05</c:v>
                </c:pt>
                <c:pt idx="1110">
                  <c:v>0.05</c:v>
                </c:pt>
                <c:pt idx="1111">
                  <c:v>0.05</c:v>
                </c:pt>
                <c:pt idx="1112">
                  <c:v>0.05</c:v>
                </c:pt>
                <c:pt idx="1113">
                  <c:v>0.05</c:v>
                </c:pt>
                <c:pt idx="1114">
                  <c:v>0.05</c:v>
                </c:pt>
                <c:pt idx="1115">
                  <c:v>0.05</c:v>
                </c:pt>
                <c:pt idx="1116">
                  <c:v>0.05</c:v>
                </c:pt>
                <c:pt idx="1117">
                  <c:v>0.05</c:v>
                </c:pt>
                <c:pt idx="1118">
                  <c:v>0.05</c:v>
                </c:pt>
                <c:pt idx="1119">
                  <c:v>0.05</c:v>
                </c:pt>
                <c:pt idx="1120">
                  <c:v>0.05</c:v>
                </c:pt>
                <c:pt idx="1121">
                  <c:v>0.05</c:v>
                </c:pt>
                <c:pt idx="1122">
                  <c:v>0.05</c:v>
                </c:pt>
                <c:pt idx="1123">
                  <c:v>0.05</c:v>
                </c:pt>
                <c:pt idx="1124">
                  <c:v>0.05</c:v>
                </c:pt>
                <c:pt idx="1125">
                  <c:v>0.05</c:v>
                </c:pt>
                <c:pt idx="1126">
                  <c:v>0.05</c:v>
                </c:pt>
                <c:pt idx="1127">
                  <c:v>0.05</c:v>
                </c:pt>
                <c:pt idx="1128">
                  <c:v>0.05</c:v>
                </c:pt>
                <c:pt idx="1129">
                  <c:v>0.05</c:v>
                </c:pt>
                <c:pt idx="1130">
                  <c:v>0.05</c:v>
                </c:pt>
                <c:pt idx="1131">
                  <c:v>0.05</c:v>
                </c:pt>
                <c:pt idx="1132">
                  <c:v>0.05</c:v>
                </c:pt>
                <c:pt idx="1133">
                  <c:v>0.05</c:v>
                </c:pt>
                <c:pt idx="1134">
                  <c:v>0.05</c:v>
                </c:pt>
                <c:pt idx="1135">
                  <c:v>0.05</c:v>
                </c:pt>
                <c:pt idx="1136">
                  <c:v>0.05</c:v>
                </c:pt>
                <c:pt idx="1137">
                  <c:v>0.05</c:v>
                </c:pt>
                <c:pt idx="1138">
                  <c:v>0.05</c:v>
                </c:pt>
                <c:pt idx="1139">
                  <c:v>0.05</c:v>
                </c:pt>
                <c:pt idx="1140">
                  <c:v>0.05</c:v>
                </c:pt>
                <c:pt idx="1141">
                  <c:v>0.05</c:v>
                </c:pt>
                <c:pt idx="1142">
                  <c:v>0.05</c:v>
                </c:pt>
                <c:pt idx="1143">
                  <c:v>0.05</c:v>
                </c:pt>
                <c:pt idx="1144">
                  <c:v>0.05</c:v>
                </c:pt>
                <c:pt idx="1145">
                  <c:v>0.05</c:v>
                </c:pt>
                <c:pt idx="1146">
                  <c:v>0.05</c:v>
                </c:pt>
                <c:pt idx="1147">
                  <c:v>0.05</c:v>
                </c:pt>
                <c:pt idx="1148">
                  <c:v>0.05</c:v>
                </c:pt>
                <c:pt idx="1149">
                  <c:v>0.05</c:v>
                </c:pt>
                <c:pt idx="1150">
                  <c:v>0.05</c:v>
                </c:pt>
                <c:pt idx="1151">
                  <c:v>0.05</c:v>
                </c:pt>
                <c:pt idx="1152">
                  <c:v>0.05</c:v>
                </c:pt>
                <c:pt idx="1153">
                  <c:v>0.05</c:v>
                </c:pt>
                <c:pt idx="1154">
                  <c:v>0.05</c:v>
                </c:pt>
                <c:pt idx="1155">
                  <c:v>0.05</c:v>
                </c:pt>
                <c:pt idx="1156">
                  <c:v>0.05</c:v>
                </c:pt>
                <c:pt idx="1157">
                  <c:v>0.05</c:v>
                </c:pt>
                <c:pt idx="1158">
                  <c:v>0.05</c:v>
                </c:pt>
                <c:pt idx="1159">
                  <c:v>0.05</c:v>
                </c:pt>
                <c:pt idx="1160">
                  <c:v>0.05</c:v>
                </c:pt>
                <c:pt idx="1161">
                  <c:v>0.05</c:v>
                </c:pt>
                <c:pt idx="1162">
                  <c:v>0.05</c:v>
                </c:pt>
                <c:pt idx="1163">
                  <c:v>0.05</c:v>
                </c:pt>
                <c:pt idx="1164">
                  <c:v>0.05</c:v>
                </c:pt>
                <c:pt idx="1165">
                  <c:v>0.05</c:v>
                </c:pt>
                <c:pt idx="1166">
                  <c:v>0.05</c:v>
                </c:pt>
                <c:pt idx="1167">
                  <c:v>0.05</c:v>
                </c:pt>
                <c:pt idx="1168">
                  <c:v>0.05</c:v>
                </c:pt>
                <c:pt idx="1169">
                  <c:v>0.05</c:v>
                </c:pt>
                <c:pt idx="1170">
                  <c:v>0.05</c:v>
                </c:pt>
                <c:pt idx="1171">
                  <c:v>0.05</c:v>
                </c:pt>
                <c:pt idx="1172">
                  <c:v>0.05</c:v>
                </c:pt>
                <c:pt idx="1173">
                  <c:v>0.05</c:v>
                </c:pt>
                <c:pt idx="1174">
                  <c:v>0.05</c:v>
                </c:pt>
                <c:pt idx="1175">
                  <c:v>0.05</c:v>
                </c:pt>
                <c:pt idx="1176">
                  <c:v>0.05</c:v>
                </c:pt>
                <c:pt idx="1177">
                  <c:v>0.05</c:v>
                </c:pt>
                <c:pt idx="1178">
                  <c:v>0.05</c:v>
                </c:pt>
                <c:pt idx="1179">
                  <c:v>0.05</c:v>
                </c:pt>
                <c:pt idx="1180">
                  <c:v>0.05</c:v>
                </c:pt>
                <c:pt idx="1181">
                  <c:v>0.05</c:v>
                </c:pt>
                <c:pt idx="1182">
                  <c:v>0.05</c:v>
                </c:pt>
                <c:pt idx="1183">
                  <c:v>0.05</c:v>
                </c:pt>
                <c:pt idx="1184">
                  <c:v>0.05</c:v>
                </c:pt>
                <c:pt idx="1185">
                  <c:v>0.05</c:v>
                </c:pt>
                <c:pt idx="1186">
                  <c:v>0.05</c:v>
                </c:pt>
                <c:pt idx="1187">
                  <c:v>0.05</c:v>
                </c:pt>
                <c:pt idx="1188">
                  <c:v>0.05</c:v>
                </c:pt>
                <c:pt idx="1189">
                  <c:v>0.05</c:v>
                </c:pt>
                <c:pt idx="1190">
                  <c:v>0.05</c:v>
                </c:pt>
                <c:pt idx="1191">
                  <c:v>0.05</c:v>
                </c:pt>
                <c:pt idx="1192">
                  <c:v>0.05</c:v>
                </c:pt>
                <c:pt idx="1193">
                  <c:v>0.05</c:v>
                </c:pt>
                <c:pt idx="1194">
                  <c:v>0.05</c:v>
                </c:pt>
                <c:pt idx="1195">
                  <c:v>0.05</c:v>
                </c:pt>
                <c:pt idx="1196">
                  <c:v>0.05</c:v>
                </c:pt>
                <c:pt idx="1197">
                  <c:v>0.05</c:v>
                </c:pt>
                <c:pt idx="1198">
                  <c:v>0.05</c:v>
                </c:pt>
                <c:pt idx="1199">
                  <c:v>0.05</c:v>
                </c:pt>
                <c:pt idx="1200">
                  <c:v>0.05</c:v>
                </c:pt>
                <c:pt idx="1201">
                  <c:v>0.05</c:v>
                </c:pt>
                <c:pt idx="1202">
                  <c:v>0.05</c:v>
                </c:pt>
                <c:pt idx="1203">
                  <c:v>0.05</c:v>
                </c:pt>
                <c:pt idx="1204">
                  <c:v>0.05</c:v>
                </c:pt>
                <c:pt idx="1205">
                  <c:v>0.05</c:v>
                </c:pt>
                <c:pt idx="1206">
                  <c:v>0.05</c:v>
                </c:pt>
                <c:pt idx="1207">
                  <c:v>0.05</c:v>
                </c:pt>
                <c:pt idx="1208">
                  <c:v>0.05</c:v>
                </c:pt>
                <c:pt idx="1209">
                  <c:v>0.05</c:v>
                </c:pt>
                <c:pt idx="1210">
                  <c:v>0.05</c:v>
                </c:pt>
                <c:pt idx="1211">
                  <c:v>0.05</c:v>
                </c:pt>
                <c:pt idx="1212">
                  <c:v>0.05</c:v>
                </c:pt>
                <c:pt idx="1213">
                  <c:v>0.05</c:v>
                </c:pt>
                <c:pt idx="1214">
                  <c:v>0.05</c:v>
                </c:pt>
                <c:pt idx="1215">
                  <c:v>0.05</c:v>
                </c:pt>
                <c:pt idx="1216">
                  <c:v>0.05</c:v>
                </c:pt>
                <c:pt idx="1217">
                  <c:v>0.05</c:v>
                </c:pt>
                <c:pt idx="1218">
                  <c:v>0.05</c:v>
                </c:pt>
                <c:pt idx="1219">
                  <c:v>0.05</c:v>
                </c:pt>
                <c:pt idx="1220">
                  <c:v>0.05</c:v>
                </c:pt>
                <c:pt idx="1221">
                  <c:v>0.05</c:v>
                </c:pt>
                <c:pt idx="1222">
                  <c:v>0.05</c:v>
                </c:pt>
                <c:pt idx="1223">
                  <c:v>0.05</c:v>
                </c:pt>
                <c:pt idx="1224">
                  <c:v>0.05</c:v>
                </c:pt>
                <c:pt idx="1225">
                  <c:v>0.05</c:v>
                </c:pt>
                <c:pt idx="1226">
                  <c:v>0.05</c:v>
                </c:pt>
                <c:pt idx="1227">
                  <c:v>0.05</c:v>
                </c:pt>
                <c:pt idx="1228">
                  <c:v>0.05</c:v>
                </c:pt>
                <c:pt idx="1229">
                  <c:v>0.05</c:v>
                </c:pt>
                <c:pt idx="1230">
                  <c:v>0.05</c:v>
                </c:pt>
                <c:pt idx="1231">
                  <c:v>0.05</c:v>
                </c:pt>
                <c:pt idx="1232">
                  <c:v>0.05</c:v>
                </c:pt>
                <c:pt idx="1233">
                  <c:v>0.05</c:v>
                </c:pt>
                <c:pt idx="1234">
                  <c:v>0.05</c:v>
                </c:pt>
                <c:pt idx="1235">
                  <c:v>0.05</c:v>
                </c:pt>
                <c:pt idx="1236">
                  <c:v>0.05</c:v>
                </c:pt>
                <c:pt idx="1237">
                  <c:v>0.05</c:v>
                </c:pt>
                <c:pt idx="1238">
                  <c:v>0.05</c:v>
                </c:pt>
                <c:pt idx="1239">
                  <c:v>0.05</c:v>
                </c:pt>
                <c:pt idx="1240">
                  <c:v>0.05</c:v>
                </c:pt>
                <c:pt idx="1241">
                  <c:v>0.05</c:v>
                </c:pt>
                <c:pt idx="1242">
                  <c:v>0.05</c:v>
                </c:pt>
                <c:pt idx="1243">
                  <c:v>0.05</c:v>
                </c:pt>
                <c:pt idx="1244">
                  <c:v>0.05</c:v>
                </c:pt>
                <c:pt idx="1245">
                  <c:v>0.05</c:v>
                </c:pt>
                <c:pt idx="1246">
                  <c:v>0.05</c:v>
                </c:pt>
                <c:pt idx="1247">
                  <c:v>0.05</c:v>
                </c:pt>
                <c:pt idx="1248">
                  <c:v>0.05</c:v>
                </c:pt>
                <c:pt idx="1249">
                  <c:v>0.05</c:v>
                </c:pt>
                <c:pt idx="1250">
                  <c:v>0.05</c:v>
                </c:pt>
                <c:pt idx="1251">
                  <c:v>0.05</c:v>
                </c:pt>
                <c:pt idx="1252">
                  <c:v>0.05</c:v>
                </c:pt>
                <c:pt idx="1253">
                  <c:v>0.05</c:v>
                </c:pt>
                <c:pt idx="1254">
                  <c:v>0.05</c:v>
                </c:pt>
                <c:pt idx="1255">
                  <c:v>0.05</c:v>
                </c:pt>
                <c:pt idx="1256">
                  <c:v>0.05</c:v>
                </c:pt>
                <c:pt idx="1257">
                  <c:v>0.05</c:v>
                </c:pt>
                <c:pt idx="1258">
                  <c:v>0.05</c:v>
                </c:pt>
                <c:pt idx="1259">
                  <c:v>0.05</c:v>
                </c:pt>
                <c:pt idx="1260">
                  <c:v>0.05</c:v>
                </c:pt>
                <c:pt idx="1261">
                  <c:v>0.05</c:v>
                </c:pt>
                <c:pt idx="1262">
                  <c:v>0.05</c:v>
                </c:pt>
                <c:pt idx="1263">
                  <c:v>0.05</c:v>
                </c:pt>
                <c:pt idx="1264">
                  <c:v>0.05</c:v>
                </c:pt>
                <c:pt idx="1265">
                  <c:v>0.05</c:v>
                </c:pt>
                <c:pt idx="1266">
                  <c:v>0.05</c:v>
                </c:pt>
                <c:pt idx="1267">
                  <c:v>0.05</c:v>
                </c:pt>
                <c:pt idx="1268">
                  <c:v>0.05</c:v>
                </c:pt>
                <c:pt idx="1269">
                  <c:v>0.05</c:v>
                </c:pt>
                <c:pt idx="1270">
                  <c:v>0.05</c:v>
                </c:pt>
                <c:pt idx="1271">
                  <c:v>0.05</c:v>
                </c:pt>
                <c:pt idx="1272">
                  <c:v>0.05</c:v>
                </c:pt>
                <c:pt idx="1273">
                  <c:v>0.05</c:v>
                </c:pt>
                <c:pt idx="1274">
                  <c:v>0.05</c:v>
                </c:pt>
                <c:pt idx="1275">
                  <c:v>0.05</c:v>
                </c:pt>
                <c:pt idx="1276">
                  <c:v>0.05</c:v>
                </c:pt>
                <c:pt idx="1277">
                  <c:v>0.05</c:v>
                </c:pt>
                <c:pt idx="1278">
                  <c:v>0.05</c:v>
                </c:pt>
                <c:pt idx="1279">
                  <c:v>0.05</c:v>
                </c:pt>
                <c:pt idx="1280">
                  <c:v>0.05</c:v>
                </c:pt>
                <c:pt idx="1281">
                  <c:v>0.05</c:v>
                </c:pt>
                <c:pt idx="1282">
                  <c:v>0.05</c:v>
                </c:pt>
                <c:pt idx="1283">
                  <c:v>0.05</c:v>
                </c:pt>
                <c:pt idx="1284">
                  <c:v>0.05</c:v>
                </c:pt>
                <c:pt idx="1285">
                  <c:v>0.05</c:v>
                </c:pt>
                <c:pt idx="1286">
                  <c:v>0.05</c:v>
                </c:pt>
                <c:pt idx="1287">
                  <c:v>0.05</c:v>
                </c:pt>
                <c:pt idx="1288">
                  <c:v>0.05</c:v>
                </c:pt>
                <c:pt idx="1289">
                  <c:v>0.05</c:v>
                </c:pt>
                <c:pt idx="1290">
                  <c:v>0.05</c:v>
                </c:pt>
                <c:pt idx="1291">
                  <c:v>0.05</c:v>
                </c:pt>
                <c:pt idx="1292">
                  <c:v>0.05</c:v>
                </c:pt>
                <c:pt idx="1293">
                  <c:v>0.05</c:v>
                </c:pt>
                <c:pt idx="1294">
                  <c:v>0.05</c:v>
                </c:pt>
                <c:pt idx="1295">
                  <c:v>0.05</c:v>
                </c:pt>
                <c:pt idx="1296">
                  <c:v>0.05</c:v>
                </c:pt>
                <c:pt idx="1297">
                  <c:v>0.05</c:v>
                </c:pt>
                <c:pt idx="1298">
                  <c:v>0.05</c:v>
                </c:pt>
                <c:pt idx="1299">
                  <c:v>0.05</c:v>
                </c:pt>
                <c:pt idx="1300">
                  <c:v>0.05</c:v>
                </c:pt>
                <c:pt idx="1301">
                  <c:v>0.05</c:v>
                </c:pt>
                <c:pt idx="1302">
                  <c:v>0.05</c:v>
                </c:pt>
                <c:pt idx="1303">
                  <c:v>0.05</c:v>
                </c:pt>
                <c:pt idx="1304">
                  <c:v>0.05</c:v>
                </c:pt>
                <c:pt idx="1305">
                  <c:v>0.05</c:v>
                </c:pt>
                <c:pt idx="1306">
                  <c:v>0.05</c:v>
                </c:pt>
                <c:pt idx="1307">
                  <c:v>0.05</c:v>
                </c:pt>
                <c:pt idx="1308">
                  <c:v>0.05</c:v>
                </c:pt>
                <c:pt idx="1309">
                  <c:v>0.05</c:v>
                </c:pt>
                <c:pt idx="1310">
                  <c:v>0.05</c:v>
                </c:pt>
                <c:pt idx="1311">
                  <c:v>0.05</c:v>
                </c:pt>
                <c:pt idx="1312">
                  <c:v>0.05</c:v>
                </c:pt>
                <c:pt idx="1313">
                  <c:v>0.05</c:v>
                </c:pt>
                <c:pt idx="1314">
                  <c:v>0.05</c:v>
                </c:pt>
                <c:pt idx="1315">
                  <c:v>0.05</c:v>
                </c:pt>
                <c:pt idx="1316">
                  <c:v>0.05</c:v>
                </c:pt>
                <c:pt idx="1317">
                  <c:v>0.05</c:v>
                </c:pt>
                <c:pt idx="1318">
                  <c:v>0.05</c:v>
                </c:pt>
                <c:pt idx="1319">
                  <c:v>0.05</c:v>
                </c:pt>
                <c:pt idx="1320">
                  <c:v>0.05</c:v>
                </c:pt>
                <c:pt idx="1321">
                  <c:v>0.05</c:v>
                </c:pt>
                <c:pt idx="1322">
                  <c:v>0.05</c:v>
                </c:pt>
                <c:pt idx="1323">
                  <c:v>0.05</c:v>
                </c:pt>
                <c:pt idx="1324">
                  <c:v>0.05</c:v>
                </c:pt>
                <c:pt idx="1325">
                  <c:v>0.05</c:v>
                </c:pt>
                <c:pt idx="1326">
                  <c:v>0.05</c:v>
                </c:pt>
                <c:pt idx="1327">
                  <c:v>0.05</c:v>
                </c:pt>
                <c:pt idx="1328">
                  <c:v>0.05</c:v>
                </c:pt>
                <c:pt idx="1329">
                  <c:v>0.05</c:v>
                </c:pt>
                <c:pt idx="1330">
                  <c:v>0.05</c:v>
                </c:pt>
                <c:pt idx="1331">
                  <c:v>0.05</c:v>
                </c:pt>
                <c:pt idx="1332">
                  <c:v>0.05</c:v>
                </c:pt>
                <c:pt idx="1333">
                  <c:v>0.05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0.05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0.05</c:v>
                </c:pt>
                <c:pt idx="1342">
                  <c:v>0.05</c:v>
                </c:pt>
                <c:pt idx="1343">
                  <c:v>0.05</c:v>
                </c:pt>
                <c:pt idx="1344">
                  <c:v>0.05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-0.35</c:v>
                </c:pt>
                <c:pt idx="1361">
                  <c:v>-0.35</c:v>
                </c:pt>
                <c:pt idx="1362">
                  <c:v>-0.35</c:v>
                </c:pt>
                <c:pt idx="1363">
                  <c:v>-0.35</c:v>
                </c:pt>
                <c:pt idx="1364">
                  <c:v>-0.35</c:v>
                </c:pt>
                <c:pt idx="1365">
                  <c:v>-0.35</c:v>
                </c:pt>
                <c:pt idx="1366">
                  <c:v>-0.35</c:v>
                </c:pt>
                <c:pt idx="1367">
                  <c:v>-0.35</c:v>
                </c:pt>
                <c:pt idx="1368">
                  <c:v>-0.35</c:v>
                </c:pt>
                <c:pt idx="1369">
                  <c:v>-0.35</c:v>
                </c:pt>
                <c:pt idx="1370">
                  <c:v>-0.35</c:v>
                </c:pt>
                <c:pt idx="1371">
                  <c:v>-0.35</c:v>
                </c:pt>
                <c:pt idx="1372">
                  <c:v>-0.35</c:v>
                </c:pt>
                <c:pt idx="1373">
                  <c:v>-0.35</c:v>
                </c:pt>
                <c:pt idx="1374">
                  <c:v>-0.35</c:v>
                </c:pt>
                <c:pt idx="1375">
                  <c:v>-0.35</c:v>
                </c:pt>
                <c:pt idx="1376">
                  <c:v>-0.35</c:v>
                </c:pt>
                <c:pt idx="1377">
                  <c:v>-0.35</c:v>
                </c:pt>
                <c:pt idx="1378">
                  <c:v>-0.35</c:v>
                </c:pt>
                <c:pt idx="1379">
                  <c:v>-0.35</c:v>
                </c:pt>
                <c:pt idx="1380">
                  <c:v>-0.35</c:v>
                </c:pt>
                <c:pt idx="1381">
                  <c:v>-0.35</c:v>
                </c:pt>
                <c:pt idx="1382">
                  <c:v>-0.35</c:v>
                </c:pt>
                <c:pt idx="1383">
                  <c:v>-0.35</c:v>
                </c:pt>
                <c:pt idx="1384">
                  <c:v>-0.35</c:v>
                </c:pt>
                <c:pt idx="1385">
                  <c:v>-0.35</c:v>
                </c:pt>
                <c:pt idx="1386">
                  <c:v>-0.35</c:v>
                </c:pt>
                <c:pt idx="1387">
                  <c:v>-0.35</c:v>
                </c:pt>
                <c:pt idx="1388">
                  <c:v>-0.35</c:v>
                </c:pt>
                <c:pt idx="1389">
                  <c:v>-0.35</c:v>
                </c:pt>
                <c:pt idx="1390">
                  <c:v>-0.35</c:v>
                </c:pt>
                <c:pt idx="1391">
                  <c:v>-0.35</c:v>
                </c:pt>
                <c:pt idx="1392">
                  <c:v>-0.35</c:v>
                </c:pt>
                <c:pt idx="1393">
                  <c:v>-0.35</c:v>
                </c:pt>
                <c:pt idx="1394">
                  <c:v>-0.35</c:v>
                </c:pt>
                <c:pt idx="1395">
                  <c:v>-0.35</c:v>
                </c:pt>
                <c:pt idx="1396">
                  <c:v>-0.35</c:v>
                </c:pt>
                <c:pt idx="1397">
                  <c:v>-0.35</c:v>
                </c:pt>
                <c:pt idx="1398">
                  <c:v>-0.35</c:v>
                </c:pt>
                <c:pt idx="1399">
                  <c:v>-0.35</c:v>
                </c:pt>
                <c:pt idx="1400">
                  <c:v>-0.35</c:v>
                </c:pt>
                <c:pt idx="1401">
                  <c:v>-0.35</c:v>
                </c:pt>
                <c:pt idx="1402">
                  <c:v>-0.35</c:v>
                </c:pt>
                <c:pt idx="1403">
                  <c:v>-0.35</c:v>
                </c:pt>
                <c:pt idx="1404">
                  <c:v>-0.35</c:v>
                </c:pt>
                <c:pt idx="1405">
                  <c:v>-0.35</c:v>
                </c:pt>
                <c:pt idx="1406">
                  <c:v>-0.35</c:v>
                </c:pt>
                <c:pt idx="1407">
                  <c:v>-0.35</c:v>
                </c:pt>
                <c:pt idx="1408">
                  <c:v>-0.35</c:v>
                </c:pt>
                <c:pt idx="1409">
                  <c:v>-0.35</c:v>
                </c:pt>
                <c:pt idx="1410">
                  <c:v>-0.35</c:v>
                </c:pt>
                <c:pt idx="1411">
                  <c:v>-0.35</c:v>
                </c:pt>
                <c:pt idx="1412">
                  <c:v>-0.35</c:v>
                </c:pt>
                <c:pt idx="1413">
                  <c:v>-0.35</c:v>
                </c:pt>
                <c:pt idx="1414">
                  <c:v>-0.35</c:v>
                </c:pt>
                <c:pt idx="1415">
                  <c:v>-0.35</c:v>
                </c:pt>
                <c:pt idx="1416">
                  <c:v>-0.35</c:v>
                </c:pt>
                <c:pt idx="1417">
                  <c:v>-0.35</c:v>
                </c:pt>
                <c:pt idx="1418">
                  <c:v>-0.35</c:v>
                </c:pt>
                <c:pt idx="1419">
                  <c:v>-0.35</c:v>
                </c:pt>
                <c:pt idx="1420">
                  <c:v>-0.35</c:v>
                </c:pt>
                <c:pt idx="1421">
                  <c:v>-0.35</c:v>
                </c:pt>
                <c:pt idx="1422">
                  <c:v>-0.35</c:v>
                </c:pt>
                <c:pt idx="1423">
                  <c:v>-0.35</c:v>
                </c:pt>
                <c:pt idx="1424">
                  <c:v>-0.35</c:v>
                </c:pt>
                <c:pt idx="1425">
                  <c:v>-0.35</c:v>
                </c:pt>
                <c:pt idx="1426">
                  <c:v>-0.35</c:v>
                </c:pt>
                <c:pt idx="1427">
                  <c:v>-0.35</c:v>
                </c:pt>
                <c:pt idx="1428">
                  <c:v>-0.35</c:v>
                </c:pt>
                <c:pt idx="1429">
                  <c:v>-0.35</c:v>
                </c:pt>
                <c:pt idx="1430">
                  <c:v>-0.35</c:v>
                </c:pt>
                <c:pt idx="1431">
                  <c:v>-0.35</c:v>
                </c:pt>
                <c:pt idx="1432">
                  <c:v>-0.35</c:v>
                </c:pt>
                <c:pt idx="1433">
                  <c:v>-0.35</c:v>
                </c:pt>
                <c:pt idx="1434">
                  <c:v>-0.35</c:v>
                </c:pt>
                <c:pt idx="1435">
                  <c:v>-0.35</c:v>
                </c:pt>
                <c:pt idx="1436">
                  <c:v>-0.35</c:v>
                </c:pt>
                <c:pt idx="1437">
                  <c:v>-0.35</c:v>
                </c:pt>
                <c:pt idx="1438">
                  <c:v>-0.35</c:v>
                </c:pt>
                <c:pt idx="1439">
                  <c:v>-0.35</c:v>
                </c:pt>
                <c:pt idx="1440">
                  <c:v>-0.35</c:v>
                </c:pt>
                <c:pt idx="1441">
                  <c:v>-0.35</c:v>
                </c:pt>
                <c:pt idx="1442">
                  <c:v>-0.35</c:v>
                </c:pt>
                <c:pt idx="1443">
                  <c:v>-0.35</c:v>
                </c:pt>
                <c:pt idx="1444">
                  <c:v>-0.35</c:v>
                </c:pt>
                <c:pt idx="1445">
                  <c:v>-0.35</c:v>
                </c:pt>
                <c:pt idx="1446">
                  <c:v>-0.35</c:v>
                </c:pt>
                <c:pt idx="1447">
                  <c:v>-0.35</c:v>
                </c:pt>
                <c:pt idx="1448">
                  <c:v>-0.35</c:v>
                </c:pt>
                <c:pt idx="1449">
                  <c:v>-0.35</c:v>
                </c:pt>
                <c:pt idx="1450">
                  <c:v>-0.35</c:v>
                </c:pt>
                <c:pt idx="1451">
                  <c:v>-0.35</c:v>
                </c:pt>
                <c:pt idx="1452">
                  <c:v>-0.35</c:v>
                </c:pt>
                <c:pt idx="1453">
                  <c:v>-0.35</c:v>
                </c:pt>
                <c:pt idx="1454">
                  <c:v>-0.35</c:v>
                </c:pt>
                <c:pt idx="1455">
                  <c:v>-0.35</c:v>
                </c:pt>
                <c:pt idx="1456">
                  <c:v>-0.35</c:v>
                </c:pt>
                <c:pt idx="1457">
                  <c:v>-0.35</c:v>
                </c:pt>
                <c:pt idx="1458">
                  <c:v>-0.35</c:v>
                </c:pt>
                <c:pt idx="1459">
                  <c:v>-0.35</c:v>
                </c:pt>
                <c:pt idx="1460">
                  <c:v>-0.35</c:v>
                </c:pt>
                <c:pt idx="1461">
                  <c:v>-0.35</c:v>
                </c:pt>
                <c:pt idx="1462">
                  <c:v>-0.35</c:v>
                </c:pt>
                <c:pt idx="1463">
                  <c:v>-0.35</c:v>
                </c:pt>
                <c:pt idx="1464">
                  <c:v>-0.35</c:v>
                </c:pt>
                <c:pt idx="1465">
                  <c:v>-0.35</c:v>
                </c:pt>
                <c:pt idx="1466">
                  <c:v>-0.35</c:v>
                </c:pt>
                <c:pt idx="1467">
                  <c:v>-0.35</c:v>
                </c:pt>
                <c:pt idx="1468">
                  <c:v>-0.35</c:v>
                </c:pt>
                <c:pt idx="1469">
                  <c:v>-0.35</c:v>
                </c:pt>
                <c:pt idx="1470">
                  <c:v>-0.35</c:v>
                </c:pt>
                <c:pt idx="1471">
                  <c:v>-0.35</c:v>
                </c:pt>
                <c:pt idx="1472">
                  <c:v>-0.35</c:v>
                </c:pt>
                <c:pt idx="1473">
                  <c:v>-0.35</c:v>
                </c:pt>
                <c:pt idx="1474">
                  <c:v>-0.35</c:v>
                </c:pt>
                <c:pt idx="1475">
                  <c:v>-0.35</c:v>
                </c:pt>
                <c:pt idx="1476">
                  <c:v>-0.35</c:v>
                </c:pt>
                <c:pt idx="1477">
                  <c:v>-0.35</c:v>
                </c:pt>
                <c:pt idx="1478">
                  <c:v>-0.35</c:v>
                </c:pt>
                <c:pt idx="1479">
                  <c:v>-0.35</c:v>
                </c:pt>
                <c:pt idx="1480">
                  <c:v>-0.35</c:v>
                </c:pt>
                <c:pt idx="1481">
                  <c:v>-0.35</c:v>
                </c:pt>
                <c:pt idx="1482">
                  <c:v>-0.35</c:v>
                </c:pt>
                <c:pt idx="1483">
                  <c:v>-0.35</c:v>
                </c:pt>
                <c:pt idx="1484">
                  <c:v>-0.35</c:v>
                </c:pt>
                <c:pt idx="1485">
                  <c:v>-0.35</c:v>
                </c:pt>
                <c:pt idx="1486">
                  <c:v>-0.35</c:v>
                </c:pt>
                <c:pt idx="1487">
                  <c:v>-0.35</c:v>
                </c:pt>
                <c:pt idx="1488">
                  <c:v>-0.35</c:v>
                </c:pt>
                <c:pt idx="1489">
                  <c:v>-0.35</c:v>
                </c:pt>
                <c:pt idx="1490">
                  <c:v>-0.35</c:v>
                </c:pt>
                <c:pt idx="1491">
                  <c:v>-0.35</c:v>
                </c:pt>
                <c:pt idx="1492">
                  <c:v>-0.35</c:v>
                </c:pt>
                <c:pt idx="1493">
                  <c:v>-0.35</c:v>
                </c:pt>
                <c:pt idx="1494">
                  <c:v>-0.35</c:v>
                </c:pt>
                <c:pt idx="1495">
                  <c:v>-0.35</c:v>
                </c:pt>
                <c:pt idx="1496">
                  <c:v>-0.35</c:v>
                </c:pt>
                <c:pt idx="1497">
                  <c:v>-0.35</c:v>
                </c:pt>
                <c:pt idx="1498">
                  <c:v>-0.35</c:v>
                </c:pt>
                <c:pt idx="1499">
                  <c:v>-0.35</c:v>
                </c:pt>
                <c:pt idx="1500">
                  <c:v>-0.45</c:v>
                </c:pt>
                <c:pt idx="1501">
                  <c:v>-0.45</c:v>
                </c:pt>
                <c:pt idx="1502">
                  <c:v>-0.45</c:v>
                </c:pt>
                <c:pt idx="1503">
                  <c:v>-0.45</c:v>
                </c:pt>
                <c:pt idx="1504">
                  <c:v>-0.45</c:v>
                </c:pt>
                <c:pt idx="1505">
                  <c:v>-0.45</c:v>
                </c:pt>
                <c:pt idx="1506">
                  <c:v>-0.45</c:v>
                </c:pt>
                <c:pt idx="1507">
                  <c:v>-0.45</c:v>
                </c:pt>
                <c:pt idx="1508">
                  <c:v>-0.45</c:v>
                </c:pt>
                <c:pt idx="1509">
                  <c:v>-0.45</c:v>
                </c:pt>
                <c:pt idx="1510">
                  <c:v>-0.45</c:v>
                </c:pt>
                <c:pt idx="1511">
                  <c:v>-0.45</c:v>
                </c:pt>
                <c:pt idx="1512">
                  <c:v>-0.45</c:v>
                </c:pt>
                <c:pt idx="1513">
                  <c:v>-0.45</c:v>
                </c:pt>
                <c:pt idx="1514">
                  <c:v>-0.45</c:v>
                </c:pt>
                <c:pt idx="1515">
                  <c:v>-0.45</c:v>
                </c:pt>
                <c:pt idx="1516">
                  <c:v>-0.45</c:v>
                </c:pt>
                <c:pt idx="1517">
                  <c:v>-0.45</c:v>
                </c:pt>
                <c:pt idx="1518">
                  <c:v>-0.45</c:v>
                </c:pt>
                <c:pt idx="1519">
                  <c:v>-0.45</c:v>
                </c:pt>
                <c:pt idx="1520">
                  <c:v>-0.45</c:v>
                </c:pt>
                <c:pt idx="1521">
                  <c:v>-0.45</c:v>
                </c:pt>
                <c:pt idx="1522">
                  <c:v>-0.45</c:v>
                </c:pt>
                <c:pt idx="1523">
                  <c:v>-0.45</c:v>
                </c:pt>
                <c:pt idx="1524">
                  <c:v>-0.45</c:v>
                </c:pt>
                <c:pt idx="1525">
                  <c:v>-0.45</c:v>
                </c:pt>
                <c:pt idx="1526">
                  <c:v>-0.45</c:v>
                </c:pt>
                <c:pt idx="1527">
                  <c:v>-0.45</c:v>
                </c:pt>
                <c:pt idx="1528">
                  <c:v>-0.45</c:v>
                </c:pt>
                <c:pt idx="1529">
                  <c:v>-0.45</c:v>
                </c:pt>
                <c:pt idx="1530">
                  <c:v>-0.45</c:v>
                </c:pt>
                <c:pt idx="1531">
                  <c:v>-0.45</c:v>
                </c:pt>
                <c:pt idx="1532">
                  <c:v>-0.45</c:v>
                </c:pt>
                <c:pt idx="1533">
                  <c:v>-0.45</c:v>
                </c:pt>
                <c:pt idx="1534">
                  <c:v>-0.45</c:v>
                </c:pt>
                <c:pt idx="1535">
                  <c:v>-0.45</c:v>
                </c:pt>
                <c:pt idx="1536">
                  <c:v>-0.45</c:v>
                </c:pt>
                <c:pt idx="1537">
                  <c:v>-0.45</c:v>
                </c:pt>
                <c:pt idx="1538">
                  <c:v>-0.45</c:v>
                </c:pt>
                <c:pt idx="1539">
                  <c:v>-0.45</c:v>
                </c:pt>
                <c:pt idx="1540">
                  <c:v>-0.45</c:v>
                </c:pt>
                <c:pt idx="1541">
                  <c:v>-0.45</c:v>
                </c:pt>
                <c:pt idx="1542">
                  <c:v>-0.45</c:v>
                </c:pt>
                <c:pt idx="1543">
                  <c:v>-0.45</c:v>
                </c:pt>
                <c:pt idx="1544">
                  <c:v>-0.45</c:v>
                </c:pt>
                <c:pt idx="1545">
                  <c:v>-0.45</c:v>
                </c:pt>
                <c:pt idx="1546">
                  <c:v>-0.45</c:v>
                </c:pt>
                <c:pt idx="1547">
                  <c:v>-0.45</c:v>
                </c:pt>
                <c:pt idx="1548">
                  <c:v>-0.45</c:v>
                </c:pt>
                <c:pt idx="1549">
                  <c:v>-0.45</c:v>
                </c:pt>
                <c:pt idx="1550">
                  <c:v>-0.45</c:v>
                </c:pt>
                <c:pt idx="1551">
                  <c:v>-0.45</c:v>
                </c:pt>
                <c:pt idx="1552">
                  <c:v>-0.45</c:v>
                </c:pt>
                <c:pt idx="1553">
                  <c:v>-0.45</c:v>
                </c:pt>
                <c:pt idx="1554">
                  <c:v>-0.45</c:v>
                </c:pt>
                <c:pt idx="1555">
                  <c:v>-0.45</c:v>
                </c:pt>
                <c:pt idx="1556">
                  <c:v>-0.45</c:v>
                </c:pt>
                <c:pt idx="1557">
                  <c:v>-0.45</c:v>
                </c:pt>
                <c:pt idx="1558">
                  <c:v>-0.45</c:v>
                </c:pt>
                <c:pt idx="1559">
                  <c:v>-0.45</c:v>
                </c:pt>
                <c:pt idx="1560">
                  <c:v>-0.45</c:v>
                </c:pt>
                <c:pt idx="1561">
                  <c:v>-0.45</c:v>
                </c:pt>
                <c:pt idx="1562">
                  <c:v>-0.45</c:v>
                </c:pt>
                <c:pt idx="1563">
                  <c:v>-0.45</c:v>
                </c:pt>
                <c:pt idx="1564">
                  <c:v>-0.45</c:v>
                </c:pt>
                <c:pt idx="1565">
                  <c:v>-0.45</c:v>
                </c:pt>
                <c:pt idx="1566">
                  <c:v>-0.45</c:v>
                </c:pt>
                <c:pt idx="1567">
                  <c:v>-0.45</c:v>
                </c:pt>
                <c:pt idx="1568">
                  <c:v>-0.45</c:v>
                </c:pt>
                <c:pt idx="1569">
                  <c:v>-0.45</c:v>
                </c:pt>
                <c:pt idx="1570">
                  <c:v>-0.45</c:v>
                </c:pt>
                <c:pt idx="1571">
                  <c:v>-0.45</c:v>
                </c:pt>
                <c:pt idx="1572">
                  <c:v>-0.45</c:v>
                </c:pt>
                <c:pt idx="1573">
                  <c:v>-0.45</c:v>
                </c:pt>
                <c:pt idx="1574">
                  <c:v>-0.45</c:v>
                </c:pt>
                <c:pt idx="1575">
                  <c:v>-0.45</c:v>
                </c:pt>
                <c:pt idx="1576">
                  <c:v>-0.45</c:v>
                </c:pt>
                <c:pt idx="1577">
                  <c:v>-0.45</c:v>
                </c:pt>
                <c:pt idx="1578">
                  <c:v>-0.45</c:v>
                </c:pt>
                <c:pt idx="1579">
                  <c:v>-0.45</c:v>
                </c:pt>
                <c:pt idx="1580">
                  <c:v>-0.45</c:v>
                </c:pt>
                <c:pt idx="1581">
                  <c:v>-0.45</c:v>
                </c:pt>
                <c:pt idx="1582">
                  <c:v>-0.45</c:v>
                </c:pt>
                <c:pt idx="1583">
                  <c:v>-0.45</c:v>
                </c:pt>
                <c:pt idx="1584">
                  <c:v>-0.45</c:v>
                </c:pt>
                <c:pt idx="1585">
                  <c:v>-0.45</c:v>
                </c:pt>
                <c:pt idx="1586">
                  <c:v>-0.45</c:v>
                </c:pt>
                <c:pt idx="1587">
                  <c:v>-0.45</c:v>
                </c:pt>
                <c:pt idx="1588">
                  <c:v>-0.45</c:v>
                </c:pt>
                <c:pt idx="1589">
                  <c:v>-0.45</c:v>
                </c:pt>
                <c:pt idx="1590">
                  <c:v>-0.45</c:v>
                </c:pt>
                <c:pt idx="1591">
                  <c:v>-0.45</c:v>
                </c:pt>
                <c:pt idx="1592">
                  <c:v>-0.45</c:v>
                </c:pt>
                <c:pt idx="1593">
                  <c:v>-0.45</c:v>
                </c:pt>
                <c:pt idx="1594">
                  <c:v>-0.45</c:v>
                </c:pt>
                <c:pt idx="1595">
                  <c:v>-0.45</c:v>
                </c:pt>
                <c:pt idx="1596">
                  <c:v>-0.45</c:v>
                </c:pt>
                <c:pt idx="1597">
                  <c:v>-0.45</c:v>
                </c:pt>
                <c:pt idx="1598">
                  <c:v>-0.45</c:v>
                </c:pt>
                <c:pt idx="1599">
                  <c:v>-0.45</c:v>
                </c:pt>
                <c:pt idx="1600">
                  <c:v>-0.45</c:v>
                </c:pt>
                <c:pt idx="1601">
                  <c:v>-0.45</c:v>
                </c:pt>
                <c:pt idx="1602">
                  <c:v>-0.45</c:v>
                </c:pt>
                <c:pt idx="1603">
                  <c:v>-0.45</c:v>
                </c:pt>
                <c:pt idx="1604">
                  <c:v>-0.45</c:v>
                </c:pt>
                <c:pt idx="1605">
                  <c:v>-0.45</c:v>
                </c:pt>
                <c:pt idx="1606">
                  <c:v>-0.45</c:v>
                </c:pt>
                <c:pt idx="1607">
                  <c:v>-0.45</c:v>
                </c:pt>
                <c:pt idx="1608">
                  <c:v>-0.45</c:v>
                </c:pt>
                <c:pt idx="1609">
                  <c:v>-0.45</c:v>
                </c:pt>
                <c:pt idx="1610">
                  <c:v>-0.45</c:v>
                </c:pt>
                <c:pt idx="1611">
                  <c:v>-0.45</c:v>
                </c:pt>
                <c:pt idx="1612">
                  <c:v>-0.45</c:v>
                </c:pt>
                <c:pt idx="1613">
                  <c:v>-0.45</c:v>
                </c:pt>
                <c:pt idx="1614">
                  <c:v>-0.45</c:v>
                </c:pt>
                <c:pt idx="1615">
                  <c:v>-0.45</c:v>
                </c:pt>
                <c:pt idx="1616">
                  <c:v>-0.45</c:v>
                </c:pt>
                <c:pt idx="1617">
                  <c:v>-0.45</c:v>
                </c:pt>
                <c:pt idx="1618">
                  <c:v>-0.45</c:v>
                </c:pt>
                <c:pt idx="1619">
                  <c:v>-0.45</c:v>
                </c:pt>
                <c:pt idx="1620">
                  <c:v>-0.45</c:v>
                </c:pt>
                <c:pt idx="1621">
                  <c:v>-0.45</c:v>
                </c:pt>
                <c:pt idx="1622">
                  <c:v>-0.45</c:v>
                </c:pt>
                <c:pt idx="1623">
                  <c:v>-0.45</c:v>
                </c:pt>
                <c:pt idx="1624">
                  <c:v>-0.45</c:v>
                </c:pt>
                <c:pt idx="1625">
                  <c:v>-0.45</c:v>
                </c:pt>
                <c:pt idx="1626">
                  <c:v>-0.45</c:v>
                </c:pt>
                <c:pt idx="1627">
                  <c:v>-0.45</c:v>
                </c:pt>
                <c:pt idx="1628">
                  <c:v>-0.45</c:v>
                </c:pt>
                <c:pt idx="1629">
                  <c:v>-0.45</c:v>
                </c:pt>
                <c:pt idx="1630">
                  <c:v>-0.45</c:v>
                </c:pt>
                <c:pt idx="1631">
                  <c:v>-0.45</c:v>
                </c:pt>
                <c:pt idx="1632">
                  <c:v>-0.45</c:v>
                </c:pt>
                <c:pt idx="1633">
                  <c:v>-0.45</c:v>
                </c:pt>
                <c:pt idx="1634">
                  <c:v>-0.45</c:v>
                </c:pt>
                <c:pt idx="1635">
                  <c:v>-0.45</c:v>
                </c:pt>
                <c:pt idx="1636">
                  <c:v>-0.45</c:v>
                </c:pt>
                <c:pt idx="1637">
                  <c:v>-0.45</c:v>
                </c:pt>
                <c:pt idx="1638">
                  <c:v>-0.45</c:v>
                </c:pt>
                <c:pt idx="1639">
                  <c:v>-0.45</c:v>
                </c:pt>
                <c:pt idx="1640">
                  <c:v>-0.45</c:v>
                </c:pt>
                <c:pt idx="1641">
                  <c:v>-0.45</c:v>
                </c:pt>
                <c:pt idx="1642">
                  <c:v>-0.45</c:v>
                </c:pt>
                <c:pt idx="1643">
                  <c:v>-0.45</c:v>
                </c:pt>
                <c:pt idx="1644">
                  <c:v>-0.45</c:v>
                </c:pt>
                <c:pt idx="1645">
                  <c:v>-0.45</c:v>
                </c:pt>
                <c:pt idx="1646">
                  <c:v>-0.45</c:v>
                </c:pt>
                <c:pt idx="1647">
                  <c:v>-0.45</c:v>
                </c:pt>
                <c:pt idx="1648">
                  <c:v>-0.45</c:v>
                </c:pt>
                <c:pt idx="1649">
                  <c:v>-0.45</c:v>
                </c:pt>
                <c:pt idx="1650">
                  <c:v>-0.45</c:v>
                </c:pt>
                <c:pt idx="1651">
                  <c:v>-0.45</c:v>
                </c:pt>
                <c:pt idx="1652">
                  <c:v>-0.45</c:v>
                </c:pt>
                <c:pt idx="1653">
                  <c:v>-0.45</c:v>
                </c:pt>
                <c:pt idx="1654">
                  <c:v>-0.45</c:v>
                </c:pt>
                <c:pt idx="1655">
                  <c:v>-0.45</c:v>
                </c:pt>
                <c:pt idx="1656">
                  <c:v>-0.45</c:v>
                </c:pt>
                <c:pt idx="1657">
                  <c:v>-0.45</c:v>
                </c:pt>
                <c:pt idx="1658">
                  <c:v>-0.45</c:v>
                </c:pt>
                <c:pt idx="1659">
                  <c:v>-0.45</c:v>
                </c:pt>
                <c:pt idx="1660">
                  <c:v>-0.45</c:v>
                </c:pt>
                <c:pt idx="1661">
                  <c:v>-0.45</c:v>
                </c:pt>
                <c:pt idx="1662">
                  <c:v>-0.45</c:v>
                </c:pt>
                <c:pt idx="1663">
                  <c:v>-0.45</c:v>
                </c:pt>
                <c:pt idx="1664">
                  <c:v>-0.45</c:v>
                </c:pt>
                <c:pt idx="1665">
                  <c:v>-0.45</c:v>
                </c:pt>
                <c:pt idx="1666">
                  <c:v>-0.45</c:v>
                </c:pt>
                <c:pt idx="1667">
                  <c:v>-0.45</c:v>
                </c:pt>
                <c:pt idx="1668">
                  <c:v>-0.45</c:v>
                </c:pt>
                <c:pt idx="1669">
                  <c:v>-0.45</c:v>
                </c:pt>
                <c:pt idx="1670">
                  <c:v>-0.45</c:v>
                </c:pt>
                <c:pt idx="1671">
                  <c:v>-0.45</c:v>
                </c:pt>
                <c:pt idx="1672">
                  <c:v>-0.45</c:v>
                </c:pt>
                <c:pt idx="1673">
                  <c:v>-0.45</c:v>
                </c:pt>
                <c:pt idx="1674">
                  <c:v>-0.45</c:v>
                </c:pt>
                <c:pt idx="1675">
                  <c:v>-0.45</c:v>
                </c:pt>
                <c:pt idx="1676">
                  <c:v>-0.45</c:v>
                </c:pt>
                <c:pt idx="1677">
                  <c:v>-0.45</c:v>
                </c:pt>
                <c:pt idx="1678">
                  <c:v>-0.45</c:v>
                </c:pt>
                <c:pt idx="1679">
                  <c:v>-0.45</c:v>
                </c:pt>
                <c:pt idx="1680">
                  <c:v>-0.45</c:v>
                </c:pt>
                <c:pt idx="1681">
                  <c:v>-0.45</c:v>
                </c:pt>
                <c:pt idx="1682">
                  <c:v>-0.45</c:v>
                </c:pt>
                <c:pt idx="1683">
                  <c:v>-0.45</c:v>
                </c:pt>
                <c:pt idx="1684">
                  <c:v>-0.45</c:v>
                </c:pt>
                <c:pt idx="1685">
                  <c:v>-0.45</c:v>
                </c:pt>
                <c:pt idx="1686">
                  <c:v>-0.45</c:v>
                </c:pt>
                <c:pt idx="1687">
                  <c:v>-0.45</c:v>
                </c:pt>
                <c:pt idx="1688">
                  <c:v>-0.45</c:v>
                </c:pt>
                <c:pt idx="1689">
                  <c:v>-0.45</c:v>
                </c:pt>
                <c:pt idx="1690">
                  <c:v>-0.45</c:v>
                </c:pt>
                <c:pt idx="1691">
                  <c:v>-0.45</c:v>
                </c:pt>
                <c:pt idx="1692">
                  <c:v>-0.45</c:v>
                </c:pt>
                <c:pt idx="1693">
                  <c:v>-0.45</c:v>
                </c:pt>
                <c:pt idx="1694">
                  <c:v>-0.45</c:v>
                </c:pt>
                <c:pt idx="1695">
                  <c:v>-0.45</c:v>
                </c:pt>
                <c:pt idx="1696">
                  <c:v>-0.45</c:v>
                </c:pt>
                <c:pt idx="1697">
                  <c:v>-0.45</c:v>
                </c:pt>
                <c:pt idx="1698">
                  <c:v>-0.45</c:v>
                </c:pt>
                <c:pt idx="1699">
                  <c:v>-0.45</c:v>
                </c:pt>
                <c:pt idx="1700">
                  <c:v>-0.45</c:v>
                </c:pt>
                <c:pt idx="1701">
                  <c:v>-0.45</c:v>
                </c:pt>
                <c:pt idx="1702">
                  <c:v>-0.45</c:v>
                </c:pt>
                <c:pt idx="1703">
                  <c:v>-0.45</c:v>
                </c:pt>
                <c:pt idx="1704">
                  <c:v>-0.45</c:v>
                </c:pt>
                <c:pt idx="1705">
                  <c:v>-0.45</c:v>
                </c:pt>
                <c:pt idx="1706">
                  <c:v>-0.45</c:v>
                </c:pt>
                <c:pt idx="1707">
                  <c:v>-0.45</c:v>
                </c:pt>
                <c:pt idx="1708">
                  <c:v>-0.45</c:v>
                </c:pt>
                <c:pt idx="1709">
                  <c:v>-0.45</c:v>
                </c:pt>
                <c:pt idx="1710">
                  <c:v>0.05</c:v>
                </c:pt>
                <c:pt idx="1711">
                  <c:v>0.05</c:v>
                </c:pt>
                <c:pt idx="1712">
                  <c:v>0.05</c:v>
                </c:pt>
                <c:pt idx="1713">
                  <c:v>0.05</c:v>
                </c:pt>
                <c:pt idx="1714">
                  <c:v>0.05</c:v>
                </c:pt>
                <c:pt idx="1715">
                  <c:v>0.05</c:v>
                </c:pt>
                <c:pt idx="1716">
                  <c:v>0.05</c:v>
                </c:pt>
                <c:pt idx="1717">
                  <c:v>0.05</c:v>
                </c:pt>
                <c:pt idx="1718">
                  <c:v>0.05</c:v>
                </c:pt>
                <c:pt idx="1719">
                  <c:v>0.05</c:v>
                </c:pt>
                <c:pt idx="1720">
                  <c:v>0.05</c:v>
                </c:pt>
                <c:pt idx="1721">
                  <c:v>0.05</c:v>
                </c:pt>
                <c:pt idx="1722">
                  <c:v>0.05</c:v>
                </c:pt>
                <c:pt idx="1723">
                  <c:v>0.05</c:v>
                </c:pt>
                <c:pt idx="1724">
                  <c:v>0.05</c:v>
                </c:pt>
                <c:pt idx="1725">
                  <c:v>0.05</c:v>
                </c:pt>
                <c:pt idx="1726">
                  <c:v>0.05</c:v>
                </c:pt>
                <c:pt idx="1727">
                  <c:v>0.05</c:v>
                </c:pt>
                <c:pt idx="1728">
                  <c:v>0.05</c:v>
                </c:pt>
                <c:pt idx="1729">
                  <c:v>0.05</c:v>
                </c:pt>
                <c:pt idx="1730">
                  <c:v>0.05</c:v>
                </c:pt>
                <c:pt idx="1731">
                  <c:v>0.05</c:v>
                </c:pt>
                <c:pt idx="1732">
                  <c:v>0.05</c:v>
                </c:pt>
                <c:pt idx="1733">
                  <c:v>0.05</c:v>
                </c:pt>
                <c:pt idx="1734">
                  <c:v>0.05</c:v>
                </c:pt>
                <c:pt idx="1735">
                  <c:v>0.05</c:v>
                </c:pt>
                <c:pt idx="1736">
                  <c:v>0.05</c:v>
                </c:pt>
                <c:pt idx="1737">
                  <c:v>0.05</c:v>
                </c:pt>
                <c:pt idx="1738">
                  <c:v>0.05</c:v>
                </c:pt>
                <c:pt idx="1739">
                  <c:v>0.05</c:v>
                </c:pt>
                <c:pt idx="1740">
                  <c:v>0.05</c:v>
                </c:pt>
                <c:pt idx="1741">
                  <c:v>0.05</c:v>
                </c:pt>
                <c:pt idx="1742">
                  <c:v>0.05</c:v>
                </c:pt>
                <c:pt idx="1743">
                  <c:v>0.05</c:v>
                </c:pt>
                <c:pt idx="1744">
                  <c:v>0.05</c:v>
                </c:pt>
                <c:pt idx="1745">
                  <c:v>0.8</c:v>
                </c:pt>
                <c:pt idx="1746">
                  <c:v>0.8</c:v>
                </c:pt>
                <c:pt idx="1747">
                  <c:v>0.8</c:v>
                </c:pt>
                <c:pt idx="1748">
                  <c:v>0.8</c:v>
                </c:pt>
                <c:pt idx="1749">
                  <c:v>0.8</c:v>
                </c:pt>
                <c:pt idx="1750">
                  <c:v>0.8</c:v>
                </c:pt>
                <c:pt idx="1751">
                  <c:v>0.8</c:v>
                </c:pt>
                <c:pt idx="1752">
                  <c:v>0.8</c:v>
                </c:pt>
                <c:pt idx="1753">
                  <c:v>0.8</c:v>
                </c:pt>
                <c:pt idx="1754">
                  <c:v>0.8</c:v>
                </c:pt>
                <c:pt idx="1755">
                  <c:v>0.8</c:v>
                </c:pt>
                <c:pt idx="1756">
                  <c:v>0.8</c:v>
                </c:pt>
                <c:pt idx="1757">
                  <c:v>0.8</c:v>
                </c:pt>
                <c:pt idx="1758">
                  <c:v>0.8</c:v>
                </c:pt>
                <c:pt idx="1759">
                  <c:v>0.8</c:v>
                </c:pt>
                <c:pt idx="1760">
                  <c:v>0.8</c:v>
                </c:pt>
                <c:pt idx="1761">
                  <c:v>0.8</c:v>
                </c:pt>
                <c:pt idx="1762">
                  <c:v>0.8</c:v>
                </c:pt>
                <c:pt idx="1763">
                  <c:v>0.8</c:v>
                </c:pt>
                <c:pt idx="1764">
                  <c:v>0.8</c:v>
                </c:pt>
                <c:pt idx="1765">
                  <c:v>0.8</c:v>
                </c:pt>
                <c:pt idx="1766">
                  <c:v>0.8</c:v>
                </c:pt>
                <c:pt idx="1767">
                  <c:v>0.8</c:v>
                </c:pt>
                <c:pt idx="1768">
                  <c:v>0.8</c:v>
                </c:pt>
                <c:pt idx="1769">
                  <c:v>0.8</c:v>
                </c:pt>
                <c:pt idx="1770">
                  <c:v>0.8</c:v>
                </c:pt>
                <c:pt idx="1771">
                  <c:v>0.8</c:v>
                </c:pt>
                <c:pt idx="1772">
                  <c:v>0.8</c:v>
                </c:pt>
                <c:pt idx="1773">
                  <c:v>0.8</c:v>
                </c:pt>
                <c:pt idx="1774">
                  <c:v>0.8</c:v>
                </c:pt>
                <c:pt idx="1775">
                  <c:v>0.8</c:v>
                </c:pt>
                <c:pt idx="1776">
                  <c:v>0.8</c:v>
                </c:pt>
                <c:pt idx="1777">
                  <c:v>0.8</c:v>
                </c:pt>
                <c:pt idx="1778">
                  <c:v>0.8</c:v>
                </c:pt>
                <c:pt idx="1779">
                  <c:v>0.8</c:v>
                </c:pt>
                <c:pt idx="1780">
                  <c:v>1.4</c:v>
                </c:pt>
                <c:pt idx="1781">
                  <c:v>1.4</c:v>
                </c:pt>
                <c:pt idx="1782">
                  <c:v>1.4</c:v>
                </c:pt>
                <c:pt idx="1783">
                  <c:v>1.4</c:v>
                </c:pt>
                <c:pt idx="1784">
                  <c:v>1.4</c:v>
                </c:pt>
                <c:pt idx="1785">
                  <c:v>1.4</c:v>
                </c:pt>
                <c:pt idx="1786">
                  <c:v>1.4</c:v>
                </c:pt>
                <c:pt idx="1787">
                  <c:v>1.4</c:v>
                </c:pt>
                <c:pt idx="1788">
                  <c:v>1.4</c:v>
                </c:pt>
                <c:pt idx="1789">
                  <c:v>1.4</c:v>
                </c:pt>
                <c:pt idx="1790">
                  <c:v>1.4</c:v>
                </c:pt>
                <c:pt idx="1791">
                  <c:v>1.4</c:v>
                </c:pt>
                <c:pt idx="1792">
                  <c:v>1.4</c:v>
                </c:pt>
                <c:pt idx="1793">
                  <c:v>1.4</c:v>
                </c:pt>
                <c:pt idx="1794">
                  <c:v>1.4</c:v>
                </c:pt>
                <c:pt idx="1795">
                  <c:v>1.4</c:v>
                </c:pt>
                <c:pt idx="1796">
                  <c:v>1.4</c:v>
                </c:pt>
                <c:pt idx="1797">
                  <c:v>1.4</c:v>
                </c:pt>
                <c:pt idx="1798">
                  <c:v>1.4</c:v>
                </c:pt>
                <c:pt idx="1799">
                  <c:v>1.4</c:v>
                </c:pt>
                <c:pt idx="1800">
                  <c:v>1.4</c:v>
                </c:pt>
                <c:pt idx="1801">
                  <c:v>1.4</c:v>
                </c:pt>
                <c:pt idx="1802">
                  <c:v>1.4</c:v>
                </c:pt>
                <c:pt idx="1803">
                  <c:v>1.4</c:v>
                </c:pt>
                <c:pt idx="1804">
                  <c:v>1.4</c:v>
                </c:pt>
                <c:pt idx="1805">
                  <c:v>1.4</c:v>
                </c:pt>
                <c:pt idx="1806">
                  <c:v>1.4</c:v>
                </c:pt>
                <c:pt idx="1807">
                  <c:v>1.4</c:v>
                </c:pt>
                <c:pt idx="1808">
                  <c:v>1.4</c:v>
                </c:pt>
                <c:pt idx="1809">
                  <c:v>1.4</c:v>
                </c:pt>
                <c:pt idx="1810">
                  <c:v>1.4</c:v>
                </c:pt>
                <c:pt idx="1811">
                  <c:v>1.4</c:v>
                </c:pt>
                <c:pt idx="1812">
                  <c:v>1.4</c:v>
                </c:pt>
                <c:pt idx="1813">
                  <c:v>1.4</c:v>
                </c:pt>
                <c:pt idx="1814">
                  <c:v>1.4</c:v>
                </c:pt>
                <c:pt idx="1815">
                  <c:v>1.9</c:v>
                </c:pt>
                <c:pt idx="1816">
                  <c:v>1.9</c:v>
                </c:pt>
                <c:pt idx="1817">
                  <c:v>1.9</c:v>
                </c:pt>
                <c:pt idx="1818">
                  <c:v>1.9</c:v>
                </c:pt>
                <c:pt idx="1819">
                  <c:v>1.9</c:v>
                </c:pt>
                <c:pt idx="1820">
                  <c:v>1.9</c:v>
                </c:pt>
                <c:pt idx="1821">
                  <c:v>1.9</c:v>
                </c:pt>
                <c:pt idx="1822">
                  <c:v>1.9</c:v>
                </c:pt>
                <c:pt idx="1823">
                  <c:v>1.9</c:v>
                </c:pt>
                <c:pt idx="1824">
                  <c:v>1.9</c:v>
                </c:pt>
                <c:pt idx="1825">
                  <c:v>1.9</c:v>
                </c:pt>
                <c:pt idx="1826">
                  <c:v>1.9</c:v>
                </c:pt>
                <c:pt idx="1827">
                  <c:v>1.9</c:v>
                </c:pt>
                <c:pt idx="1828">
                  <c:v>1.9</c:v>
                </c:pt>
                <c:pt idx="1829">
                  <c:v>1.9</c:v>
                </c:pt>
                <c:pt idx="1830">
                  <c:v>1.9</c:v>
                </c:pt>
                <c:pt idx="1831">
                  <c:v>1.9</c:v>
                </c:pt>
                <c:pt idx="1832">
                  <c:v>1.9</c:v>
                </c:pt>
                <c:pt idx="1833">
                  <c:v>1.9</c:v>
                </c:pt>
                <c:pt idx="1834">
                  <c:v>1.9</c:v>
                </c:pt>
                <c:pt idx="1835">
                  <c:v>1.9</c:v>
                </c:pt>
                <c:pt idx="1836">
                  <c:v>1.9</c:v>
                </c:pt>
                <c:pt idx="1837">
                  <c:v>1.9</c:v>
                </c:pt>
                <c:pt idx="1838">
                  <c:v>1.9</c:v>
                </c:pt>
                <c:pt idx="1839">
                  <c:v>1.9</c:v>
                </c:pt>
                <c:pt idx="1840">
                  <c:v>1.9</c:v>
                </c:pt>
                <c:pt idx="1841">
                  <c:v>1.9</c:v>
                </c:pt>
                <c:pt idx="1842">
                  <c:v>1.9</c:v>
                </c:pt>
                <c:pt idx="1843">
                  <c:v>1.9</c:v>
                </c:pt>
                <c:pt idx="1844">
                  <c:v>1.9</c:v>
                </c:pt>
                <c:pt idx="1845">
                  <c:v>1.9</c:v>
                </c:pt>
                <c:pt idx="1846">
                  <c:v>1.9</c:v>
                </c:pt>
                <c:pt idx="1847">
                  <c:v>1.9</c:v>
                </c:pt>
                <c:pt idx="1848">
                  <c:v>1.9</c:v>
                </c:pt>
                <c:pt idx="1849">
                  <c:v>1.9</c:v>
                </c:pt>
                <c:pt idx="1850">
                  <c:v>2.25</c:v>
                </c:pt>
                <c:pt idx="1851">
                  <c:v>2.25</c:v>
                </c:pt>
                <c:pt idx="1852">
                  <c:v>2.25</c:v>
                </c:pt>
                <c:pt idx="1853">
                  <c:v>2.25</c:v>
                </c:pt>
                <c:pt idx="1854">
                  <c:v>2.25</c:v>
                </c:pt>
                <c:pt idx="1855">
                  <c:v>2.25</c:v>
                </c:pt>
                <c:pt idx="1856">
                  <c:v>2.25</c:v>
                </c:pt>
                <c:pt idx="1857">
                  <c:v>2.25</c:v>
                </c:pt>
                <c:pt idx="1858">
                  <c:v>2.25</c:v>
                </c:pt>
                <c:pt idx="1859">
                  <c:v>2.25</c:v>
                </c:pt>
                <c:pt idx="1860">
                  <c:v>2.25</c:v>
                </c:pt>
                <c:pt idx="1861">
                  <c:v>2.25</c:v>
                </c:pt>
                <c:pt idx="1862">
                  <c:v>2.25</c:v>
                </c:pt>
                <c:pt idx="1863">
                  <c:v>2.25</c:v>
                </c:pt>
                <c:pt idx="1864">
                  <c:v>2.25</c:v>
                </c:pt>
                <c:pt idx="1865">
                  <c:v>2.25</c:v>
                </c:pt>
                <c:pt idx="1866">
                  <c:v>2.25</c:v>
                </c:pt>
                <c:pt idx="1867">
                  <c:v>2.25</c:v>
                </c:pt>
                <c:pt idx="1868">
                  <c:v>2.25</c:v>
                </c:pt>
                <c:pt idx="1869">
                  <c:v>2.25</c:v>
                </c:pt>
                <c:pt idx="1870">
                  <c:v>2.25</c:v>
                </c:pt>
                <c:pt idx="1871">
                  <c:v>2.25</c:v>
                </c:pt>
                <c:pt idx="1872">
                  <c:v>2.25</c:v>
                </c:pt>
                <c:pt idx="1873">
                  <c:v>2.25</c:v>
                </c:pt>
                <c:pt idx="1874">
                  <c:v>2.25</c:v>
                </c:pt>
                <c:pt idx="1875">
                  <c:v>2.25</c:v>
                </c:pt>
                <c:pt idx="1876">
                  <c:v>2.25</c:v>
                </c:pt>
                <c:pt idx="1877">
                  <c:v>2.25</c:v>
                </c:pt>
                <c:pt idx="1878">
                  <c:v>2.25</c:v>
                </c:pt>
                <c:pt idx="1879">
                  <c:v>2.25</c:v>
                </c:pt>
                <c:pt idx="1880">
                  <c:v>2.75</c:v>
                </c:pt>
                <c:pt idx="1881">
                  <c:v>2.75</c:v>
                </c:pt>
                <c:pt idx="1882">
                  <c:v>2.75</c:v>
                </c:pt>
                <c:pt idx="1883">
                  <c:v>2.75</c:v>
                </c:pt>
                <c:pt idx="1884">
                  <c:v>2.75</c:v>
                </c:pt>
                <c:pt idx="1885">
                  <c:v>2.75</c:v>
                </c:pt>
                <c:pt idx="1886">
                  <c:v>2.75</c:v>
                </c:pt>
                <c:pt idx="1887">
                  <c:v>2.75</c:v>
                </c:pt>
                <c:pt idx="1888">
                  <c:v>2.75</c:v>
                </c:pt>
                <c:pt idx="1889">
                  <c:v>2.75</c:v>
                </c:pt>
                <c:pt idx="1890">
                  <c:v>2.75</c:v>
                </c:pt>
                <c:pt idx="1891">
                  <c:v>2.75</c:v>
                </c:pt>
                <c:pt idx="1892">
                  <c:v>2.75</c:v>
                </c:pt>
                <c:pt idx="1893">
                  <c:v>2.75</c:v>
                </c:pt>
                <c:pt idx="1894">
                  <c:v>2.75</c:v>
                </c:pt>
                <c:pt idx="1895">
                  <c:v>2.75</c:v>
                </c:pt>
                <c:pt idx="1896">
                  <c:v>2.75</c:v>
                </c:pt>
                <c:pt idx="1897">
                  <c:v>2.75</c:v>
                </c:pt>
                <c:pt idx="1898">
                  <c:v>2.75</c:v>
                </c:pt>
                <c:pt idx="1899">
                  <c:v>2.75</c:v>
                </c:pt>
                <c:pt idx="1900">
                  <c:v>2.75</c:v>
                </c:pt>
                <c:pt idx="1901">
                  <c:v>2.75</c:v>
                </c:pt>
                <c:pt idx="1902">
                  <c:v>2.75</c:v>
                </c:pt>
                <c:pt idx="1903">
                  <c:v>2.75</c:v>
                </c:pt>
                <c:pt idx="1904">
                  <c:v>2.75</c:v>
                </c:pt>
                <c:pt idx="1905">
                  <c:v>2.75</c:v>
                </c:pt>
                <c:pt idx="1906">
                  <c:v>2.75</c:v>
                </c:pt>
                <c:pt idx="1907">
                  <c:v>2.75</c:v>
                </c:pt>
                <c:pt idx="1908">
                  <c:v>2.75</c:v>
                </c:pt>
                <c:pt idx="1909">
                  <c:v>2.75</c:v>
                </c:pt>
                <c:pt idx="1910">
                  <c:v>2.75</c:v>
                </c:pt>
                <c:pt idx="1911">
                  <c:v>2.75</c:v>
                </c:pt>
                <c:pt idx="1912">
                  <c:v>2.75</c:v>
                </c:pt>
                <c:pt idx="1913">
                  <c:v>2.75</c:v>
                </c:pt>
                <c:pt idx="1914">
                  <c:v>2.75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</c:v>
                </c:pt>
                <c:pt idx="1919">
                  <c:v>3</c:v>
                </c:pt>
                <c:pt idx="1920">
                  <c:v>3</c:v>
                </c:pt>
                <c:pt idx="1921">
                  <c:v>3</c:v>
                </c:pt>
                <c:pt idx="1922">
                  <c:v>3</c:v>
                </c:pt>
                <c:pt idx="1923">
                  <c:v>3</c:v>
                </c:pt>
                <c:pt idx="1924">
                  <c:v>3</c:v>
                </c:pt>
                <c:pt idx="1925">
                  <c:v>3</c:v>
                </c:pt>
                <c:pt idx="1926">
                  <c:v>3</c:v>
                </c:pt>
                <c:pt idx="1927">
                  <c:v>3</c:v>
                </c:pt>
                <c:pt idx="1928">
                  <c:v>3</c:v>
                </c:pt>
                <c:pt idx="1929">
                  <c:v>3</c:v>
                </c:pt>
                <c:pt idx="1930">
                  <c:v>3</c:v>
                </c:pt>
                <c:pt idx="1931">
                  <c:v>3</c:v>
                </c:pt>
                <c:pt idx="1932">
                  <c:v>3</c:v>
                </c:pt>
                <c:pt idx="1933">
                  <c:v>3</c:v>
                </c:pt>
                <c:pt idx="1934">
                  <c:v>3</c:v>
                </c:pt>
                <c:pt idx="1935">
                  <c:v>3</c:v>
                </c:pt>
                <c:pt idx="1936">
                  <c:v>3</c:v>
                </c:pt>
                <c:pt idx="1937">
                  <c:v>3</c:v>
                </c:pt>
                <c:pt idx="1938">
                  <c:v>3</c:v>
                </c:pt>
                <c:pt idx="1939">
                  <c:v>3</c:v>
                </c:pt>
                <c:pt idx="1940">
                  <c:v>3</c:v>
                </c:pt>
                <c:pt idx="1941">
                  <c:v>3</c:v>
                </c:pt>
                <c:pt idx="1942">
                  <c:v>3</c:v>
                </c:pt>
                <c:pt idx="1943">
                  <c:v>3</c:v>
                </c:pt>
                <c:pt idx="1944">
                  <c:v>3</c:v>
                </c:pt>
                <c:pt idx="1945">
                  <c:v>3.25</c:v>
                </c:pt>
                <c:pt idx="1946">
                  <c:v>3.25</c:v>
                </c:pt>
                <c:pt idx="1947">
                  <c:v>3.25</c:v>
                </c:pt>
                <c:pt idx="1948">
                  <c:v>3.25</c:v>
                </c:pt>
                <c:pt idx="1949">
                  <c:v>3.25</c:v>
                </c:pt>
                <c:pt idx="1950">
                  <c:v>3.25</c:v>
                </c:pt>
                <c:pt idx="1951">
                  <c:v>3.25</c:v>
                </c:pt>
                <c:pt idx="1952">
                  <c:v>3.25</c:v>
                </c:pt>
                <c:pt idx="1953">
                  <c:v>3.25</c:v>
                </c:pt>
                <c:pt idx="1954">
                  <c:v>3.25</c:v>
                </c:pt>
                <c:pt idx="1955">
                  <c:v>3.25</c:v>
                </c:pt>
                <c:pt idx="1956">
                  <c:v>3.25</c:v>
                </c:pt>
                <c:pt idx="1957">
                  <c:v>3.25</c:v>
                </c:pt>
                <c:pt idx="1958">
                  <c:v>3.25</c:v>
                </c:pt>
                <c:pt idx="1959">
                  <c:v>3.25</c:v>
                </c:pt>
                <c:pt idx="1960">
                  <c:v>3.25</c:v>
                </c:pt>
                <c:pt idx="1961">
                  <c:v>3.25</c:v>
                </c:pt>
                <c:pt idx="1962">
                  <c:v>3.25</c:v>
                </c:pt>
                <c:pt idx="1963">
                  <c:v>3.25</c:v>
                </c:pt>
                <c:pt idx="1964">
                  <c:v>3.25</c:v>
                </c:pt>
                <c:pt idx="1965">
                  <c:v>3.25</c:v>
                </c:pt>
                <c:pt idx="1966">
                  <c:v>3.25</c:v>
                </c:pt>
                <c:pt idx="1967">
                  <c:v>3.25</c:v>
                </c:pt>
                <c:pt idx="1968">
                  <c:v>3.25</c:v>
                </c:pt>
                <c:pt idx="1969">
                  <c:v>3.25</c:v>
                </c:pt>
                <c:pt idx="1970">
                  <c:v>3.25</c:v>
                </c:pt>
                <c:pt idx="1971">
                  <c:v>3.25</c:v>
                </c:pt>
                <c:pt idx="1972">
                  <c:v>3.25</c:v>
                </c:pt>
                <c:pt idx="1973">
                  <c:v>3.25</c:v>
                </c:pt>
                <c:pt idx="1974">
                  <c:v>3.25</c:v>
                </c:pt>
                <c:pt idx="1975">
                  <c:v>3.5</c:v>
                </c:pt>
                <c:pt idx="1976">
                  <c:v>3.5</c:v>
                </c:pt>
                <c:pt idx="1977">
                  <c:v>3.5</c:v>
                </c:pt>
                <c:pt idx="1978">
                  <c:v>3.5</c:v>
                </c:pt>
                <c:pt idx="1979">
                  <c:v>3.5</c:v>
                </c:pt>
                <c:pt idx="1980">
                  <c:v>3.5</c:v>
                </c:pt>
                <c:pt idx="1981">
                  <c:v>3.5</c:v>
                </c:pt>
                <c:pt idx="1982">
                  <c:v>3.5</c:v>
                </c:pt>
                <c:pt idx="1983">
                  <c:v>3.5</c:v>
                </c:pt>
                <c:pt idx="1984">
                  <c:v>3.5</c:v>
                </c:pt>
                <c:pt idx="1985">
                  <c:v>3.5</c:v>
                </c:pt>
                <c:pt idx="1986">
                  <c:v>3.5</c:v>
                </c:pt>
                <c:pt idx="1987">
                  <c:v>3.5</c:v>
                </c:pt>
                <c:pt idx="1988">
                  <c:v>3.5</c:v>
                </c:pt>
                <c:pt idx="1989">
                  <c:v>3.5</c:v>
                </c:pt>
                <c:pt idx="1990">
                  <c:v>3.5</c:v>
                </c:pt>
                <c:pt idx="1991">
                  <c:v>3.5</c:v>
                </c:pt>
                <c:pt idx="1992">
                  <c:v>3.5</c:v>
                </c:pt>
                <c:pt idx="1993">
                  <c:v>3.5</c:v>
                </c:pt>
                <c:pt idx="1994">
                  <c:v>3.5</c:v>
                </c:pt>
                <c:pt idx="1995">
                  <c:v>3.5</c:v>
                </c:pt>
                <c:pt idx="1996">
                  <c:v>3.5</c:v>
                </c:pt>
                <c:pt idx="1997">
                  <c:v>3.5</c:v>
                </c:pt>
                <c:pt idx="1998">
                  <c:v>3.5</c:v>
                </c:pt>
                <c:pt idx="1999">
                  <c:v>3.5</c:v>
                </c:pt>
                <c:pt idx="2000">
                  <c:v>3.5</c:v>
                </c:pt>
                <c:pt idx="2001">
                  <c:v>3.5</c:v>
                </c:pt>
                <c:pt idx="2002">
                  <c:v>3.5</c:v>
                </c:pt>
                <c:pt idx="2003">
                  <c:v>3.5</c:v>
                </c:pt>
                <c:pt idx="2004">
                  <c:v>3.5</c:v>
                </c:pt>
                <c:pt idx="2005">
                  <c:v>3.5</c:v>
                </c:pt>
                <c:pt idx="2006">
                  <c:v>3.5</c:v>
                </c:pt>
                <c:pt idx="2007">
                  <c:v>3.5</c:v>
                </c:pt>
                <c:pt idx="2008">
                  <c:v>3.5</c:v>
                </c:pt>
                <c:pt idx="2009">
                  <c:v>3.5</c:v>
                </c:pt>
                <c:pt idx="2010">
                  <c:v>3.75</c:v>
                </c:pt>
                <c:pt idx="2011">
                  <c:v>3.75</c:v>
                </c:pt>
                <c:pt idx="2012">
                  <c:v>3.75</c:v>
                </c:pt>
                <c:pt idx="2013">
                  <c:v>3.75</c:v>
                </c:pt>
                <c:pt idx="2014">
                  <c:v>3.75</c:v>
                </c:pt>
                <c:pt idx="2015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EB1-47F4-BC3E-B53BC7776D1E}"/>
            </c:ext>
          </c:extLst>
        </c:ser>
        <c:ser>
          <c:idx val="0"/>
          <c:order val="10"/>
          <c:tx>
            <c:v> Avancerede økonomier</c:v>
          </c:tx>
          <c:spPr>
            <a:ln w="69850" cap="rnd" cmpd="sng" algn="ctr">
              <a:solidFill>
                <a:srgbClr val="A6A8A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B$4:$B$2089</c:f>
              <c:numCache>
                <c:formatCode>0.00</c:formatCode>
                <c:ptCount val="2086"/>
                <c:pt idx="0">
                  <c:v>0.40520699999999998</c:v>
                </c:pt>
                <c:pt idx="1">
                  <c:v>0.40520699999999998</c:v>
                </c:pt>
                <c:pt idx="2">
                  <c:v>0.40520699999999998</c:v>
                </c:pt>
                <c:pt idx="3">
                  <c:v>0.40520699999999998</c:v>
                </c:pt>
                <c:pt idx="4">
                  <c:v>0.40520699999999998</c:v>
                </c:pt>
                <c:pt idx="5">
                  <c:v>0.40520699999999998</c:v>
                </c:pt>
                <c:pt idx="6">
                  <c:v>0.40520699999999998</c:v>
                </c:pt>
                <c:pt idx="7">
                  <c:v>0.40520699999999998</c:v>
                </c:pt>
                <c:pt idx="8">
                  <c:v>0.40520699999999998</c:v>
                </c:pt>
                <c:pt idx="9">
                  <c:v>0.40520699999999998</c:v>
                </c:pt>
                <c:pt idx="10">
                  <c:v>0.40520699999999998</c:v>
                </c:pt>
                <c:pt idx="11">
                  <c:v>0.40520699999999998</c:v>
                </c:pt>
                <c:pt idx="12">
                  <c:v>0.40520699999999998</c:v>
                </c:pt>
                <c:pt idx="13">
                  <c:v>0.40520699999999998</c:v>
                </c:pt>
                <c:pt idx="14">
                  <c:v>0.40520699999999998</c:v>
                </c:pt>
                <c:pt idx="15">
                  <c:v>0.40520699999999998</c:v>
                </c:pt>
                <c:pt idx="16">
                  <c:v>0.40520699999999998</c:v>
                </c:pt>
                <c:pt idx="17">
                  <c:v>0.40520699999999998</c:v>
                </c:pt>
                <c:pt idx="18">
                  <c:v>0.40520699999999998</c:v>
                </c:pt>
                <c:pt idx="19">
                  <c:v>0.40520699999999998</c:v>
                </c:pt>
                <c:pt idx="20">
                  <c:v>0.40520699999999998</c:v>
                </c:pt>
                <c:pt idx="21">
                  <c:v>0.39536700000000002</c:v>
                </c:pt>
                <c:pt idx="22">
                  <c:v>0.39536700000000002</c:v>
                </c:pt>
                <c:pt idx="23">
                  <c:v>0.39536700000000002</c:v>
                </c:pt>
                <c:pt idx="24">
                  <c:v>0.39536700000000002</c:v>
                </c:pt>
                <c:pt idx="25">
                  <c:v>0.39536700000000002</c:v>
                </c:pt>
                <c:pt idx="26">
                  <c:v>0.39536700000000002</c:v>
                </c:pt>
                <c:pt idx="27">
                  <c:v>0.39536700000000002</c:v>
                </c:pt>
                <c:pt idx="28">
                  <c:v>0.39536700000000002</c:v>
                </c:pt>
                <c:pt idx="29">
                  <c:v>0.39536700000000002</c:v>
                </c:pt>
                <c:pt idx="30">
                  <c:v>0.39536700000000002</c:v>
                </c:pt>
                <c:pt idx="31">
                  <c:v>0.39536700000000002</c:v>
                </c:pt>
                <c:pt idx="32">
                  <c:v>0.39536700000000002</c:v>
                </c:pt>
                <c:pt idx="33">
                  <c:v>0.39536700000000002</c:v>
                </c:pt>
                <c:pt idx="34">
                  <c:v>0.39536700000000002</c:v>
                </c:pt>
                <c:pt idx="35">
                  <c:v>0.39536700000000002</c:v>
                </c:pt>
                <c:pt idx="36">
                  <c:v>0.39536700000000002</c:v>
                </c:pt>
                <c:pt idx="37">
                  <c:v>0.39536700000000002</c:v>
                </c:pt>
                <c:pt idx="38">
                  <c:v>0.39536700000000002</c:v>
                </c:pt>
                <c:pt idx="39">
                  <c:v>0.39536700000000002</c:v>
                </c:pt>
                <c:pt idx="40">
                  <c:v>0.39536700000000002</c:v>
                </c:pt>
                <c:pt idx="41">
                  <c:v>0.39536700000000002</c:v>
                </c:pt>
                <c:pt idx="42">
                  <c:v>0.37621399999999999</c:v>
                </c:pt>
                <c:pt idx="43">
                  <c:v>0.37621399999999999</c:v>
                </c:pt>
                <c:pt idx="44">
                  <c:v>0.37621399999999999</c:v>
                </c:pt>
                <c:pt idx="45">
                  <c:v>0.37621399999999999</c:v>
                </c:pt>
                <c:pt idx="46">
                  <c:v>0.37621399999999999</c:v>
                </c:pt>
                <c:pt idx="47">
                  <c:v>0.37621399999999999</c:v>
                </c:pt>
                <c:pt idx="48">
                  <c:v>0.37621399999999999</c:v>
                </c:pt>
                <c:pt idx="49">
                  <c:v>0.37621399999999999</c:v>
                </c:pt>
                <c:pt idx="50">
                  <c:v>0.37621399999999999</c:v>
                </c:pt>
                <c:pt idx="51">
                  <c:v>0.37621399999999999</c:v>
                </c:pt>
                <c:pt idx="52">
                  <c:v>0.37621399999999999</c:v>
                </c:pt>
                <c:pt idx="53">
                  <c:v>0.37621399999999999</c:v>
                </c:pt>
                <c:pt idx="54">
                  <c:v>0.37621399999999999</c:v>
                </c:pt>
                <c:pt idx="55">
                  <c:v>0.37621399999999999</c:v>
                </c:pt>
                <c:pt idx="56">
                  <c:v>0.37621399999999999</c:v>
                </c:pt>
                <c:pt idx="57">
                  <c:v>0.37621399999999999</c:v>
                </c:pt>
                <c:pt idx="58">
                  <c:v>0.37621399999999999</c:v>
                </c:pt>
                <c:pt idx="59">
                  <c:v>0.37621399999999999</c:v>
                </c:pt>
                <c:pt idx="60">
                  <c:v>0.37621399999999999</c:v>
                </c:pt>
                <c:pt idx="61">
                  <c:v>0.37621399999999999</c:v>
                </c:pt>
                <c:pt idx="62">
                  <c:v>0.37621399999999999</c:v>
                </c:pt>
                <c:pt idx="63">
                  <c:v>0.37621399999999999</c:v>
                </c:pt>
                <c:pt idx="64">
                  <c:v>0.37621399999999999</c:v>
                </c:pt>
                <c:pt idx="65">
                  <c:v>0.36935699999999999</c:v>
                </c:pt>
                <c:pt idx="66">
                  <c:v>0.36935699999999999</c:v>
                </c:pt>
                <c:pt idx="67">
                  <c:v>0.36935699999999999</c:v>
                </c:pt>
                <c:pt idx="68">
                  <c:v>0.36935699999999999</c:v>
                </c:pt>
                <c:pt idx="69">
                  <c:v>0.36935699999999999</c:v>
                </c:pt>
                <c:pt idx="70">
                  <c:v>0.36935699999999999</c:v>
                </c:pt>
                <c:pt idx="71">
                  <c:v>0.36935699999999999</c:v>
                </c:pt>
                <c:pt idx="72">
                  <c:v>0.36935699999999999</c:v>
                </c:pt>
                <c:pt idx="73">
                  <c:v>0.36935699999999999</c:v>
                </c:pt>
                <c:pt idx="74">
                  <c:v>0.36935699999999999</c:v>
                </c:pt>
                <c:pt idx="75">
                  <c:v>0.36935699999999999</c:v>
                </c:pt>
                <c:pt idx="76">
                  <c:v>0.36935699999999999</c:v>
                </c:pt>
                <c:pt idx="77">
                  <c:v>0.36935699999999999</c:v>
                </c:pt>
                <c:pt idx="78">
                  <c:v>0.36935699999999999</c:v>
                </c:pt>
                <c:pt idx="79">
                  <c:v>0.36935699999999999</c:v>
                </c:pt>
                <c:pt idx="80">
                  <c:v>0.36935699999999999</c:v>
                </c:pt>
                <c:pt idx="81">
                  <c:v>0.36935699999999999</c:v>
                </c:pt>
                <c:pt idx="82">
                  <c:v>0.36935699999999999</c:v>
                </c:pt>
                <c:pt idx="83">
                  <c:v>0.36935699999999999</c:v>
                </c:pt>
                <c:pt idx="84">
                  <c:v>0.36935699999999999</c:v>
                </c:pt>
                <c:pt idx="85">
                  <c:v>0.36935699999999999</c:v>
                </c:pt>
                <c:pt idx="86">
                  <c:v>0.36415599999999998</c:v>
                </c:pt>
                <c:pt idx="87">
                  <c:v>0.36415599999999998</c:v>
                </c:pt>
                <c:pt idx="88">
                  <c:v>0.36415599999999998</c:v>
                </c:pt>
                <c:pt idx="89">
                  <c:v>0.36415599999999998</c:v>
                </c:pt>
                <c:pt idx="90">
                  <c:v>0.36415599999999998</c:v>
                </c:pt>
                <c:pt idx="91">
                  <c:v>0.36415599999999998</c:v>
                </c:pt>
                <c:pt idx="92">
                  <c:v>0.36415599999999998</c:v>
                </c:pt>
                <c:pt idx="93">
                  <c:v>0.36415599999999998</c:v>
                </c:pt>
                <c:pt idx="94">
                  <c:v>0.36415599999999998</c:v>
                </c:pt>
                <c:pt idx="95">
                  <c:v>0.36415599999999998</c:v>
                </c:pt>
                <c:pt idx="96">
                  <c:v>0.36415599999999998</c:v>
                </c:pt>
                <c:pt idx="97">
                  <c:v>0.36415599999999998</c:v>
                </c:pt>
                <c:pt idx="98">
                  <c:v>0.36415599999999998</c:v>
                </c:pt>
                <c:pt idx="99">
                  <c:v>0.36415599999999998</c:v>
                </c:pt>
                <c:pt idx="100">
                  <c:v>0.36415599999999998</c:v>
                </c:pt>
                <c:pt idx="101">
                  <c:v>0.36415599999999998</c:v>
                </c:pt>
                <c:pt idx="102">
                  <c:v>0.36415599999999998</c:v>
                </c:pt>
                <c:pt idx="103">
                  <c:v>0.36415599999999998</c:v>
                </c:pt>
                <c:pt idx="104">
                  <c:v>0.36415599999999998</c:v>
                </c:pt>
                <c:pt idx="105">
                  <c:v>0.36415599999999998</c:v>
                </c:pt>
                <c:pt idx="106">
                  <c:v>0.36415599999999998</c:v>
                </c:pt>
                <c:pt idx="107">
                  <c:v>0.36415599999999998</c:v>
                </c:pt>
                <c:pt idx="108">
                  <c:v>0.34538000000000002</c:v>
                </c:pt>
                <c:pt idx="109">
                  <c:v>0.34538000000000002</c:v>
                </c:pt>
                <c:pt idx="110">
                  <c:v>0.34538000000000002</c:v>
                </c:pt>
                <c:pt idx="111">
                  <c:v>0.34538000000000002</c:v>
                </c:pt>
                <c:pt idx="112">
                  <c:v>0.34538000000000002</c:v>
                </c:pt>
                <c:pt idx="113">
                  <c:v>0.34538000000000002</c:v>
                </c:pt>
                <c:pt idx="114">
                  <c:v>0.34538000000000002</c:v>
                </c:pt>
                <c:pt idx="115">
                  <c:v>0.34538000000000002</c:v>
                </c:pt>
                <c:pt idx="116">
                  <c:v>0.34538000000000002</c:v>
                </c:pt>
                <c:pt idx="117">
                  <c:v>0.34538000000000002</c:v>
                </c:pt>
                <c:pt idx="118">
                  <c:v>0.34538000000000002</c:v>
                </c:pt>
                <c:pt idx="119">
                  <c:v>0.34538000000000002</c:v>
                </c:pt>
                <c:pt idx="120">
                  <c:v>0.34538000000000002</c:v>
                </c:pt>
                <c:pt idx="121">
                  <c:v>0.34538000000000002</c:v>
                </c:pt>
                <c:pt idx="122">
                  <c:v>0.34538000000000002</c:v>
                </c:pt>
                <c:pt idx="123">
                  <c:v>0.34538000000000002</c:v>
                </c:pt>
                <c:pt idx="124">
                  <c:v>0.34538000000000002</c:v>
                </c:pt>
                <c:pt idx="125">
                  <c:v>0.34538000000000002</c:v>
                </c:pt>
                <c:pt idx="126">
                  <c:v>0.34538000000000002</c:v>
                </c:pt>
                <c:pt idx="127">
                  <c:v>0.34538000000000002</c:v>
                </c:pt>
                <c:pt idx="128">
                  <c:v>0.34538000000000002</c:v>
                </c:pt>
                <c:pt idx="129">
                  <c:v>0.34538000000000002</c:v>
                </c:pt>
                <c:pt idx="130">
                  <c:v>0.34285900000000002</c:v>
                </c:pt>
                <c:pt idx="131">
                  <c:v>0.34285900000000002</c:v>
                </c:pt>
                <c:pt idx="132">
                  <c:v>0.34285900000000002</c:v>
                </c:pt>
                <c:pt idx="133">
                  <c:v>0.34285900000000002</c:v>
                </c:pt>
                <c:pt idx="134">
                  <c:v>0.34285900000000002</c:v>
                </c:pt>
                <c:pt idx="135">
                  <c:v>0.34285900000000002</c:v>
                </c:pt>
                <c:pt idx="136">
                  <c:v>0.34285900000000002</c:v>
                </c:pt>
                <c:pt idx="137">
                  <c:v>0.34285900000000002</c:v>
                </c:pt>
                <c:pt idx="138">
                  <c:v>0.34285900000000002</c:v>
                </c:pt>
                <c:pt idx="139">
                  <c:v>0.34285900000000002</c:v>
                </c:pt>
                <c:pt idx="140">
                  <c:v>0.34285900000000002</c:v>
                </c:pt>
                <c:pt idx="141">
                  <c:v>0.34285900000000002</c:v>
                </c:pt>
                <c:pt idx="142">
                  <c:v>0.34285900000000002</c:v>
                </c:pt>
                <c:pt idx="143">
                  <c:v>0.34285900000000002</c:v>
                </c:pt>
                <c:pt idx="144">
                  <c:v>0.34285900000000002</c:v>
                </c:pt>
                <c:pt idx="145">
                  <c:v>0.34285900000000002</c:v>
                </c:pt>
                <c:pt idx="146">
                  <c:v>0.34285900000000002</c:v>
                </c:pt>
                <c:pt idx="147">
                  <c:v>0.34285900000000002</c:v>
                </c:pt>
                <c:pt idx="148">
                  <c:v>0.34285900000000002</c:v>
                </c:pt>
                <c:pt idx="149">
                  <c:v>0.34285900000000002</c:v>
                </c:pt>
                <c:pt idx="150">
                  <c:v>0.34285900000000002</c:v>
                </c:pt>
                <c:pt idx="151">
                  <c:v>0.31809100000000001</c:v>
                </c:pt>
                <c:pt idx="152">
                  <c:v>0.31809100000000001</c:v>
                </c:pt>
                <c:pt idx="153">
                  <c:v>0.31809100000000001</c:v>
                </c:pt>
                <c:pt idx="154">
                  <c:v>0.31809100000000001</c:v>
                </c:pt>
                <c:pt idx="155">
                  <c:v>0.31809100000000001</c:v>
                </c:pt>
                <c:pt idx="156">
                  <c:v>0.31809100000000001</c:v>
                </c:pt>
                <c:pt idx="157">
                  <c:v>0.31809100000000001</c:v>
                </c:pt>
                <c:pt idx="158">
                  <c:v>0.31809100000000001</c:v>
                </c:pt>
                <c:pt idx="159">
                  <c:v>0.31809100000000001</c:v>
                </c:pt>
                <c:pt idx="160">
                  <c:v>0.31809100000000001</c:v>
                </c:pt>
                <c:pt idx="161">
                  <c:v>0.31809100000000001</c:v>
                </c:pt>
                <c:pt idx="162">
                  <c:v>0.31809100000000001</c:v>
                </c:pt>
                <c:pt idx="163">
                  <c:v>0.31809100000000001</c:v>
                </c:pt>
                <c:pt idx="164">
                  <c:v>0.31809100000000001</c:v>
                </c:pt>
                <c:pt idx="165">
                  <c:v>0.31809100000000001</c:v>
                </c:pt>
                <c:pt idx="166">
                  <c:v>0.31809100000000001</c:v>
                </c:pt>
                <c:pt idx="167">
                  <c:v>0.31809100000000001</c:v>
                </c:pt>
                <c:pt idx="168">
                  <c:v>0.31809100000000001</c:v>
                </c:pt>
                <c:pt idx="169">
                  <c:v>0.31809100000000001</c:v>
                </c:pt>
                <c:pt idx="170">
                  <c:v>0.31809100000000001</c:v>
                </c:pt>
                <c:pt idx="171">
                  <c:v>0.31809100000000001</c:v>
                </c:pt>
                <c:pt idx="172">
                  <c:v>0.31809100000000001</c:v>
                </c:pt>
                <c:pt idx="173">
                  <c:v>0.31809100000000001</c:v>
                </c:pt>
                <c:pt idx="174">
                  <c:v>0.31656699999999999</c:v>
                </c:pt>
                <c:pt idx="175">
                  <c:v>0.31656699999999999</c:v>
                </c:pt>
                <c:pt idx="176">
                  <c:v>0.31656699999999999</c:v>
                </c:pt>
                <c:pt idx="177">
                  <c:v>0.31656699999999999</c:v>
                </c:pt>
                <c:pt idx="178">
                  <c:v>0.31656699999999999</c:v>
                </c:pt>
                <c:pt idx="179">
                  <c:v>0.31656699999999999</c:v>
                </c:pt>
                <c:pt idx="180">
                  <c:v>0.31656699999999999</c:v>
                </c:pt>
                <c:pt idx="181">
                  <c:v>0.31656699999999999</c:v>
                </c:pt>
                <c:pt idx="182">
                  <c:v>0.31656699999999999</c:v>
                </c:pt>
                <c:pt idx="183">
                  <c:v>0.31656699999999999</c:v>
                </c:pt>
                <c:pt idx="184">
                  <c:v>0.31656699999999999</c:v>
                </c:pt>
                <c:pt idx="185">
                  <c:v>0.31656699999999999</c:v>
                </c:pt>
                <c:pt idx="186">
                  <c:v>0.31656699999999999</c:v>
                </c:pt>
                <c:pt idx="187">
                  <c:v>0.31656699999999999</c:v>
                </c:pt>
                <c:pt idx="188">
                  <c:v>0.31656699999999999</c:v>
                </c:pt>
                <c:pt idx="189">
                  <c:v>0.31656699999999999</c:v>
                </c:pt>
                <c:pt idx="190">
                  <c:v>0.31656699999999999</c:v>
                </c:pt>
                <c:pt idx="191">
                  <c:v>0.31656699999999999</c:v>
                </c:pt>
                <c:pt idx="192">
                  <c:v>0.31656699999999999</c:v>
                </c:pt>
                <c:pt idx="193">
                  <c:v>0.31656699999999999</c:v>
                </c:pt>
                <c:pt idx="194">
                  <c:v>0.31656699999999999</c:v>
                </c:pt>
                <c:pt idx="195">
                  <c:v>0.31656699999999999</c:v>
                </c:pt>
                <c:pt idx="196">
                  <c:v>0.318218</c:v>
                </c:pt>
                <c:pt idx="197">
                  <c:v>0.318218</c:v>
                </c:pt>
                <c:pt idx="198">
                  <c:v>0.318218</c:v>
                </c:pt>
                <c:pt idx="199">
                  <c:v>0.318218</c:v>
                </c:pt>
                <c:pt idx="200">
                  <c:v>0.318218</c:v>
                </c:pt>
                <c:pt idx="201">
                  <c:v>0.318218</c:v>
                </c:pt>
                <c:pt idx="202">
                  <c:v>0.318218</c:v>
                </c:pt>
                <c:pt idx="203">
                  <c:v>0.318218</c:v>
                </c:pt>
                <c:pt idx="204">
                  <c:v>0.318218</c:v>
                </c:pt>
                <c:pt idx="205">
                  <c:v>0.318218</c:v>
                </c:pt>
                <c:pt idx="206">
                  <c:v>0.318218</c:v>
                </c:pt>
                <c:pt idx="207">
                  <c:v>0.318218</c:v>
                </c:pt>
                <c:pt idx="208">
                  <c:v>0.318218</c:v>
                </c:pt>
                <c:pt idx="209">
                  <c:v>0.318218</c:v>
                </c:pt>
                <c:pt idx="210">
                  <c:v>0.318218</c:v>
                </c:pt>
                <c:pt idx="211">
                  <c:v>0.318218</c:v>
                </c:pt>
                <c:pt idx="212">
                  <c:v>0.318218</c:v>
                </c:pt>
                <c:pt idx="213">
                  <c:v>0.318218</c:v>
                </c:pt>
                <c:pt idx="214">
                  <c:v>0.318218</c:v>
                </c:pt>
                <c:pt idx="215">
                  <c:v>0.318218</c:v>
                </c:pt>
                <c:pt idx="216">
                  <c:v>0.318218</c:v>
                </c:pt>
                <c:pt idx="217">
                  <c:v>0.31732900000000003</c:v>
                </c:pt>
                <c:pt idx="218">
                  <c:v>0.31732900000000003</c:v>
                </c:pt>
                <c:pt idx="219">
                  <c:v>0.31732900000000003</c:v>
                </c:pt>
                <c:pt idx="220">
                  <c:v>0.31732900000000003</c:v>
                </c:pt>
                <c:pt idx="221">
                  <c:v>0.31732900000000003</c:v>
                </c:pt>
                <c:pt idx="222">
                  <c:v>0.31732900000000003</c:v>
                </c:pt>
                <c:pt idx="223">
                  <c:v>0.31732900000000003</c:v>
                </c:pt>
                <c:pt idx="224">
                  <c:v>0.31732900000000003</c:v>
                </c:pt>
                <c:pt idx="225">
                  <c:v>0.31732900000000003</c:v>
                </c:pt>
                <c:pt idx="226">
                  <c:v>0.31732900000000003</c:v>
                </c:pt>
                <c:pt idx="227">
                  <c:v>0.31732900000000003</c:v>
                </c:pt>
                <c:pt idx="228">
                  <c:v>0.31732900000000003</c:v>
                </c:pt>
                <c:pt idx="229">
                  <c:v>0.31732900000000003</c:v>
                </c:pt>
                <c:pt idx="230">
                  <c:v>0.31732900000000003</c:v>
                </c:pt>
                <c:pt idx="231">
                  <c:v>0.31732900000000003</c:v>
                </c:pt>
                <c:pt idx="232">
                  <c:v>0.31732900000000003</c:v>
                </c:pt>
                <c:pt idx="233">
                  <c:v>0.31732900000000003</c:v>
                </c:pt>
                <c:pt idx="234">
                  <c:v>0.31732900000000003</c:v>
                </c:pt>
                <c:pt idx="235">
                  <c:v>0.31732900000000003</c:v>
                </c:pt>
                <c:pt idx="236">
                  <c:v>0.31732900000000003</c:v>
                </c:pt>
                <c:pt idx="237">
                  <c:v>0.31732900000000003</c:v>
                </c:pt>
                <c:pt idx="238">
                  <c:v>0.31732900000000003</c:v>
                </c:pt>
                <c:pt idx="239">
                  <c:v>0.31682100000000002</c:v>
                </c:pt>
                <c:pt idx="240">
                  <c:v>0.31682100000000002</c:v>
                </c:pt>
                <c:pt idx="241">
                  <c:v>0.31682100000000002</c:v>
                </c:pt>
                <c:pt idx="242">
                  <c:v>0.31682100000000002</c:v>
                </c:pt>
                <c:pt idx="243">
                  <c:v>0.31682100000000002</c:v>
                </c:pt>
                <c:pt idx="244">
                  <c:v>0.31682100000000002</c:v>
                </c:pt>
                <c:pt idx="245">
                  <c:v>0.31682100000000002</c:v>
                </c:pt>
                <c:pt idx="246">
                  <c:v>0.31682100000000002</c:v>
                </c:pt>
                <c:pt idx="247">
                  <c:v>0.31682100000000002</c:v>
                </c:pt>
                <c:pt idx="248">
                  <c:v>0.31682100000000002</c:v>
                </c:pt>
                <c:pt idx="249">
                  <c:v>0.31682100000000002</c:v>
                </c:pt>
                <c:pt idx="250">
                  <c:v>0.31682100000000002</c:v>
                </c:pt>
                <c:pt idx="251">
                  <c:v>0.31682100000000002</c:v>
                </c:pt>
                <c:pt idx="252">
                  <c:v>0.31682100000000002</c:v>
                </c:pt>
                <c:pt idx="253">
                  <c:v>0.31682100000000002</c:v>
                </c:pt>
                <c:pt idx="254">
                  <c:v>0.31682100000000002</c:v>
                </c:pt>
                <c:pt idx="255">
                  <c:v>0.31682100000000002</c:v>
                </c:pt>
                <c:pt idx="256">
                  <c:v>0.31682100000000002</c:v>
                </c:pt>
                <c:pt idx="257">
                  <c:v>0.31682100000000002</c:v>
                </c:pt>
                <c:pt idx="258">
                  <c:v>0.31682100000000002</c:v>
                </c:pt>
                <c:pt idx="259">
                  <c:v>0.31682100000000002</c:v>
                </c:pt>
                <c:pt idx="260">
                  <c:v>0.31682100000000002</c:v>
                </c:pt>
                <c:pt idx="261">
                  <c:v>0.32256800000000002</c:v>
                </c:pt>
                <c:pt idx="262">
                  <c:v>0.32256800000000002</c:v>
                </c:pt>
                <c:pt idx="263">
                  <c:v>0.32256800000000002</c:v>
                </c:pt>
                <c:pt idx="264">
                  <c:v>0.32256800000000002</c:v>
                </c:pt>
                <c:pt idx="265">
                  <c:v>0.32256800000000002</c:v>
                </c:pt>
                <c:pt idx="266">
                  <c:v>0.32256800000000002</c:v>
                </c:pt>
                <c:pt idx="267">
                  <c:v>0.32256800000000002</c:v>
                </c:pt>
                <c:pt idx="268">
                  <c:v>0.32256800000000002</c:v>
                </c:pt>
                <c:pt idx="269">
                  <c:v>0.32256800000000002</c:v>
                </c:pt>
                <c:pt idx="270">
                  <c:v>0.32256800000000002</c:v>
                </c:pt>
                <c:pt idx="271">
                  <c:v>0.32256800000000002</c:v>
                </c:pt>
                <c:pt idx="272">
                  <c:v>0.32256800000000002</c:v>
                </c:pt>
                <c:pt idx="273">
                  <c:v>0.32256800000000002</c:v>
                </c:pt>
                <c:pt idx="274">
                  <c:v>0.32256800000000002</c:v>
                </c:pt>
                <c:pt idx="275">
                  <c:v>0.32256800000000002</c:v>
                </c:pt>
                <c:pt idx="276">
                  <c:v>0.32256800000000002</c:v>
                </c:pt>
                <c:pt idx="277">
                  <c:v>0.32256800000000002</c:v>
                </c:pt>
                <c:pt idx="278">
                  <c:v>0.32256800000000002</c:v>
                </c:pt>
                <c:pt idx="279">
                  <c:v>0.32256800000000002</c:v>
                </c:pt>
                <c:pt idx="280">
                  <c:v>0.32256800000000002</c:v>
                </c:pt>
                <c:pt idx="281">
                  <c:v>0.32256800000000002</c:v>
                </c:pt>
                <c:pt idx="282">
                  <c:v>0.32256800000000002</c:v>
                </c:pt>
                <c:pt idx="283">
                  <c:v>0.32383099999999998</c:v>
                </c:pt>
                <c:pt idx="284">
                  <c:v>0.32383099999999998</c:v>
                </c:pt>
                <c:pt idx="285">
                  <c:v>0.32383099999999998</c:v>
                </c:pt>
                <c:pt idx="286">
                  <c:v>0.32383099999999998</c:v>
                </c:pt>
                <c:pt idx="287">
                  <c:v>0.32383099999999998</c:v>
                </c:pt>
                <c:pt idx="288">
                  <c:v>0.32383099999999998</c:v>
                </c:pt>
                <c:pt idx="289">
                  <c:v>0.32383099999999998</c:v>
                </c:pt>
                <c:pt idx="290">
                  <c:v>0.32383099999999998</c:v>
                </c:pt>
                <c:pt idx="291">
                  <c:v>0.32383099999999998</c:v>
                </c:pt>
                <c:pt idx="292">
                  <c:v>0.32383099999999998</c:v>
                </c:pt>
                <c:pt idx="293">
                  <c:v>0.32383099999999998</c:v>
                </c:pt>
                <c:pt idx="294">
                  <c:v>0.32383099999999998</c:v>
                </c:pt>
                <c:pt idx="295">
                  <c:v>0.32383099999999998</c:v>
                </c:pt>
                <c:pt idx="296">
                  <c:v>0.32383099999999998</c:v>
                </c:pt>
                <c:pt idx="297">
                  <c:v>0.32383099999999998</c:v>
                </c:pt>
                <c:pt idx="298">
                  <c:v>0.32383099999999998</c:v>
                </c:pt>
                <c:pt idx="299">
                  <c:v>0.32383099999999998</c:v>
                </c:pt>
                <c:pt idx="300">
                  <c:v>0.32383099999999998</c:v>
                </c:pt>
                <c:pt idx="301">
                  <c:v>0.32383099999999998</c:v>
                </c:pt>
                <c:pt idx="302">
                  <c:v>0.32383099999999998</c:v>
                </c:pt>
                <c:pt idx="303">
                  <c:v>0.32231500000000002</c:v>
                </c:pt>
                <c:pt idx="304">
                  <c:v>0.32231500000000002</c:v>
                </c:pt>
                <c:pt idx="305">
                  <c:v>0.32231500000000002</c:v>
                </c:pt>
                <c:pt idx="306">
                  <c:v>0.32231500000000002</c:v>
                </c:pt>
                <c:pt idx="307">
                  <c:v>0.32231500000000002</c:v>
                </c:pt>
                <c:pt idx="308">
                  <c:v>0.32231500000000002</c:v>
                </c:pt>
                <c:pt idx="309">
                  <c:v>0.32231500000000002</c:v>
                </c:pt>
                <c:pt idx="310">
                  <c:v>0.32231500000000002</c:v>
                </c:pt>
                <c:pt idx="311">
                  <c:v>0.32231500000000002</c:v>
                </c:pt>
                <c:pt idx="312">
                  <c:v>0.32231500000000002</c:v>
                </c:pt>
                <c:pt idx="313">
                  <c:v>0.32231500000000002</c:v>
                </c:pt>
                <c:pt idx="314">
                  <c:v>0.32231500000000002</c:v>
                </c:pt>
                <c:pt idx="315">
                  <c:v>0.32231500000000002</c:v>
                </c:pt>
                <c:pt idx="316">
                  <c:v>0.32231500000000002</c:v>
                </c:pt>
                <c:pt idx="317">
                  <c:v>0.32231500000000002</c:v>
                </c:pt>
                <c:pt idx="318">
                  <c:v>0.32231500000000002</c:v>
                </c:pt>
                <c:pt idx="319">
                  <c:v>0.32231500000000002</c:v>
                </c:pt>
                <c:pt idx="320">
                  <c:v>0.32231500000000002</c:v>
                </c:pt>
                <c:pt idx="321">
                  <c:v>0.32231500000000002</c:v>
                </c:pt>
                <c:pt idx="322">
                  <c:v>0.32231500000000002</c:v>
                </c:pt>
                <c:pt idx="323">
                  <c:v>0.32231500000000002</c:v>
                </c:pt>
                <c:pt idx="324">
                  <c:v>0.32231500000000002</c:v>
                </c:pt>
                <c:pt idx="325">
                  <c:v>0.32231500000000002</c:v>
                </c:pt>
                <c:pt idx="326">
                  <c:v>0.32054700000000003</c:v>
                </c:pt>
                <c:pt idx="327">
                  <c:v>0.32054700000000003</c:v>
                </c:pt>
                <c:pt idx="328">
                  <c:v>0.32054700000000003</c:v>
                </c:pt>
                <c:pt idx="329">
                  <c:v>0.32054700000000003</c:v>
                </c:pt>
                <c:pt idx="330">
                  <c:v>0.32054700000000003</c:v>
                </c:pt>
                <c:pt idx="331">
                  <c:v>0.32054700000000003</c:v>
                </c:pt>
                <c:pt idx="332">
                  <c:v>0.32054700000000003</c:v>
                </c:pt>
                <c:pt idx="333">
                  <c:v>0.32054700000000003</c:v>
                </c:pt>
                <c:pt idx="334">
                  <c:v>0.32054700000000003</c:v>
                </c:pt>
                <c:pt idx="335">
                  <c:v>0.32054700000000003</c:v>
                </c:pt>
                <c:pt idx="336">
                  <c:v>0.32054700000000003</c:v>
                </c:pt>
                <c:pt idx="337">
                  <c:v>0.32054700000000003</c:v>
                </c:pt>
                <c:pt idx="338">
                  <c:v>0.32054700000000003</c:v>
                </c:pt>
                <c:pt idx="339">
                  <c:v>0.32054700000000003</c:v>
                </c:pt>
                <c:pt idx="340">
                  <c:v>0.32054700000000003</c:v>
                </c:pt>
                <c:pt idx="341">
                  <c:v>0.32054700000000003</c:v>
                </c:pt>
                <c:pt idx="342">
                  <c:v>0.32054700000000003</c:v>
                </c:pt>
                <c:pt idx="343">
                  <c:v>0.32054700000000003</c:v>
                </c:pt>
                <c:pt idx="344">
                  <c:v>0.32054700000000003</c:v>
                </c:pt>
                <c:pt idx="345">
                  <c:v>0.32054700000000003</c:v>
                </c:pt>
                <c:pt idx="346">
                  <c:v>0.32168400000000003</c:v>
                </c:pt>
                <c:pt idx="347">
                  <c:v>0.32168400000000003</c:v>
                </c:pt>
                <c:pt idx="348">
                  <c:v>0.32168400000000003</c:v>
                </c:pt>
                <c:pt idx="349">
                  <c:v>0.32168400000000003</c:v>
                </c:pt>
                <c:pt idx="350">
                  <c:v>0.32168400000000003</c:v>
                </c:pt>
                <c:pt idx="351">
                  <c:v>0.32168400000000003</c:v>
                </c:pt>
                <c:pt idx="352">
                  <c:v>0.32168400000000003</c:v>
                </c:pt>
                <c:pt idx="353">
                  <c:v>0.32168400000000003</c:v>
                </c:pt>
                <c:pt idx="354">
                  <c:v>0.32168400000000003</c:v>
                </c:pt>
                <c:pt idx="355">
                  <c:v>0.32168400000000003</c:v>
                </c:pt>
                <c:pt idx="356">
                  <c:v>0.32168400000000003</c:v>
                </c:pt>
                <c:pt idx="357">
                  <c:v>0.32168400000000003</c:v>
                </c:pt>
                <c:pt idx="358">
                  <c:v>0.32168400000000003</c:v>
                </c:pt>
                <c:pt idx="359">
                  <c:v>0.32168400000000003</c:v>
                </c:pt>
                <c:pt idx="360">
                  <c:v>0.32168400000000003</c:v>
                </c:pt>
                <c:pt idx="361">
                  <c:v>0.32168400000000003</c:v>
                </c:pt>
                <c:pt idx="362">
                  <c:v>0.32168400000000003</c:v>
                </c:pt>
                <c:pt idx="363">
                  <c:v>0.32168400000000003</c:v>
                </c:pt>
                <c:pt idx="364">
                  <c:v>0.32168400000000003</c:v>
                </c:pt>
                <c:pt idx="365">
                  <c:v>0.32168400000000003</c:v>
                </c:pt>
                <c:pt idx="366">
                  <c:v>0.32168400000000003</c:v>
                </c:pt>
                <c:pt idx="367">
                  <c:v>0.32168400000000003</c:v>
                </c:pt>
                <c:pt idx="368">
                  <c:v>0.32168400000000003</c:v>
                </c:pt>
                <c:pt idx="369">
                  <c:v>0.32117800000000002</c:v>
                </c:pt>
                <c:pt idx="370">
                  <c:v>0.32117800000000002</c:v>
                </c:pt>
                <c:pt idx="371">
                  <c:v>0.32117800000000002</c:v>
                </c:pt>
                <c:pt idx="372">
                  <c:v>0.32117800000000002</c:v>
                </c:pt>
                <c:pt idx="373">
                  <c:v>0.32117800000000002</c:v>
                </c:pt>
                <c:pt idx="374">
                  <c:v>0.32117800000000002</c:v>
                </c:pt>
                <c:pt idx="375">
                  <c:v>0.32117800000000002</c:v>
                </c:pt>
                <c:pt idx="376">
                  <c:v>0.32117800000000002</c:v>
                </c:pt>
                <c:pt idx="377">
                  <c:v>0.32117800000000002</c:v>
                </c:pt>
                <c:pt idx="378">
                  <c:v>0.32117800000000002</c:v>
                </c:pt>
                <c:pt idx="379">
                  <c:v>0.32117800000000002</c:v>
                </c:pt>
                <c:pt idx="380">
                  <c:v>0.32117800000000002</c:v>
                </c:pt>
                <c:pt idx="381">
                  <c:v>0.32117800000000002</c:v>
                </c:pt>
                <c:pt idx="382">
                  <c:v>0.32117800000000002</c:v>
                </c:pt>
                <c:pt idx="383">
                  <c:v>0.32117800000000002</c:v>
                </c:pt>
                <c:pt idx="384">
                  <c:v>0.32117800000000002</c:v>
                </c:pt>
                <c:pt idx="385">
                  <c:v>0.32117800000000002</c:v>
                </c:pt>
                <c:pt idx="386">
                  <c:v>0.32117800000000002</c:v>
                </c:pt>
                <c:pt idx="387">
                  <c:v>0.32117800000000002</c:v>
                </c:pt>
                <c:pt idx="388">
                  <c:v>0.32117800000000002</c:v>
                </c:pt>
                <c:pt idx="389">
                  <c:v>0.32117800000000002</c:v>
                </c:pt>
                <c:pt idx="390">
                  <c:v>0.32117800000000002</c:v>
                </c:pt>
                <c:pt idx="391">
                  <c:v>0.40579900000000002</c:v>
                </c:pt>
                <c:pt idx="392">
                  <c:v>0.40579900000000002</c:v>
                </c:pt>
                <c:pt idx="393">
                  <c:v>0.40579900000000002</c:v>
                </c:pt>
                <c:pt idx="394">
                  <c:v>0.40579900000000002</c:v>
                </c:pt>
                <c:pt idx="395">
                  <c:v>0.40579900000000002</c:v>
                </c:pt>
                <c:pt idx="396">
                  <c:v>0.40579900000000002</c:v>
                </c:pt>
                <c:pt idx="397">
                  <c:v>0.40579900000000002</c:v>
                </c:pt>
                <c:pt idx="398">
                  <c:v>0.40579900000000002</c:v>
                </c:pt>
                <c:pt idx="399">
                  <c:v>0.40579900000000002</c:v>
                </c:pt>
                <c:pt idx="400">
                  <c:v>0.40579900000000002</c:v>
                </c:pt>
                <c:pt idx="401">
                  <c:v>0.40579900000000002</c:v>
                </c:pt>
                <c:pt idx="402">
                  <c:v>0.40579900000000002</c:v>
                </c:pt>
                <c:pt idx="403">
                  <c:v>0.40579900000000002</c:v>
                </c:pt>
                <c:pt idx="404">
                  <c:v>0.40579900000000002</c:v>
                </c:pt>
                <c:pt idx="405">
                  <c:v>0.40579900000000002</c:v>
                </c:pt>
                <c:pt idx="406">
                  <c:v>0.40579900000000002</c:v>
                </c:pt>
                <c:pt idx="407">
                  <c:v>0.40579900000000002</c:v>
                </c:pt>
                <c:pt idx="408">
                  <c:v>0.40579900000000002</c:v>
                </c:pt>
                <c:pt idx="409">
                  <c:v>0.40579900000000002</c:v>
                </c:pt>
                <c:pt idx="410">
                  <c:v>0.40579900000000002</c:v>
                </c:pt>
                <c:pt idx="411">
                  <c:v>0.40579900000000002</c:v>
                </c:pt>
                <c:pt idx="412">
                  <c:v>0.40632499999999999</c:v>
                </c:pt>
                <c:pt idx="413">
                  <c:v>0.40632499999999999</c:v>
                </c:pt>
                <c:pt idx="414">
                  <c:v>0.40632499999999999</c:v>
                </c:pt>
                <c:pt idx="415">
                  <c:v>0.40632499999999999</c:v>
                </c:pt>
                <c:pt idx="416">
                  <c:v>0.40632499999999999</c:v>
                </c:pt>
                <c:pt idx="417">
                  <c:v>0.40632499999999999</c:v>
                </c:pt>
                <c:pt idx="418">
                  <c:v>0.40632499999999999</c:v>
                </c:pt>
                <c:pt idx="419">
                  <c:v>0.40632499999999999</c:v>
                </c:pt>
                <c:pt idx="420">
                  <c:v>0.40632499999999999</c:v>
                </c:pt>
                <c:pt idx="421">
                  <c:v>0.40632499999999999</c:v>
                </c:pt>
                <c:pt idx="422">
                  <c:v>0.40632499999999999</c:v>
                </c:pt>
                <c:pt idx="423">
                  <c:v>0.40632499999999999</c:v>
                </c:pt>
                <c:pt idx="424">
                  <c:v>0.40632499999999999</c:v>
                </c:pt>
                <c:pt idx="425">
                  <c:v>0.40632499999999999</c:v>
                </c:pt>
                <c:pt idx="426">
                  <c:v>0.40632499999999999</c:v>
                </c:pt>
                <c:pt idx="427">
                  <c:v>0.40632499999999999</c:v>
                </c:pt>
                <c:pt idx="428">
                  <c:v>0.40632499999999999</c:v>
                </c:pt>
                <c:pt idx="429">
                  <c:v>0.40632499999999999</c:v>
                </c:pt>
                <c:pt idx="430">
                  <c:v>0.40632499999999999</c:v>
                </c:pt>
                <c:pt idx="431">
                  <c:v>0.40632499999999999</c:v>
                </c:pt>
                <c:pt idx="432">
                  <c:v>0.40632499999999999</c:v>
                </c:pt>
                <c:pt idx="433">
                  <c:v>0.40632499999999999</c:v>
                </c:pt>
                <c:pt idx="434">
                  <c:v>0.40632499999999999</c:v>
                </c:pt>
                <c:pt idx="435">
                  <c:v>0.49069299999999999</c:v>
                </c:pt>
                <c:pt idx="436">
                  <c:v>0.49069299999999999</c:v>
                </c:pt>
                <c:pt idx="437">
                  <c:v>0.49069299999999999</c:v>
                </c:pt>
                <c:pt idx="438">
                  <c:v>0.49069299999999999</c:v>
                </c:pt>
                <c:pt idx="439">
                  <c:v>0.49069299999999999</c:v>
                </c:pt>
                <c:pt idx="440">
                  <c:v>0.49069299999999999</c:v>
                </c:pt>
                <c:pt idx="441">
                  <c:v>0.49069299999999999</c:v>
                </c:pt>
                <c:pt idx="442">
                  <c:v>0.49069299999999999</c:v>
                </c:pt>
                <c:pt idx="443">
                  <c:v>0.49069299999999999</c:v>
                </c:pt>
                <c:pt idx="444">
                  <c:v>0.49069299999999999</c:v>
                </c:pt>
                <c:pt idx="445">
                  <c:v>0.49069299999999999</c:v>
                </c:pt>
                <c:pt idx="446">
                  <c:v>0.49069299999999999</c:v>
                </c:pt>
                <c:pt idx="447">
                  <c:v>0.49069299999999999</c:v>
                </c:pt>
                <c:pt idx="448">
                  <c:v>0.49069299999999999</c:v>
                </c:pt>
                <c:pt idx="449">
                  <c:v>0.49069299999999999</c:v>
                </c:pt>
                <c:pt idx="450">
                  <c:v>0.49069299999999999</c:v>
                </c:pt>
                <c:pt idx="451">
                  <c:v>0.49069299999999999</c:v>
                </c:pt>
                <c:pt idx="452">
                  <c:v>0.49069299999999999</c:v>
                </c:pt>
                <c:pt idx="453">
                  <c:v>0.49069299999999999</c:v>
                </c:pt>
                <c:pt idx="454">
                  <c:v>0.49069299999999999</c:v>
                </c:pt>
                <c:pt idx="455">
                  <c:v>0.49069299999999999</c:v>
                </c:pt>
                <c:pt idx="456">
                  <c:v>0.49284</c:v>
                </c:pt>
                <c:pt idx="457">
                  <c:v>0.49284</c:v>
                </c:pt>
                <c:pt idx="458">
                  <c:v>0.49284</c:v>
                </c:pt>
                <c:pt idx="459">
                  <c:v>0.49284</c:v>
                </c:pt>
                <c:pt idx="460">
                  <c:v>0.49284</c:v>
                </c:pt>
                <c:pt idx="461">
                  <c:v>0.49284</c:v>
                </c:pt>
                <c:pt idx="462">
                  <c:v>0.49284</c:v>
                </c:pt>
                <c:pt idx="463">
                  <c:v>0.49284</c:v>
                </c:pt>
                <c:pt idx="464">
                  <c:v>0.49284</c:v>
                </c:pt>
                <c:pt idx="465">
                  <c:v>0.49284</c:v>
                </c:pt>
                <c:pt idx="466">
                  <c:v>0.49284</c:v>
                </c:pt>
                <c:pt idx="467">
                  <c:v>0.49284</c:v>
                </c:pt>
                <c:pt idx="468">
                  <c:v>0.49284</c:v>
                </c:pt>
                <c:pt idx="469">
                  <c:v>0.49284</c:v>
                </c:pt>
                <c:pt idx="470">
                  <c:v>0.49284</c:v>
                </c:pt>
                <c:pt idx="471">
                  <c:v>0.49284</c:v>
                </c:pt>
                <c:pt idx="472">
                  <c:v>0.49284</c:v>
                </c:pt>
                <c:pt idx="473">
                  <c:v>0.49284</c:v>
                </c:pt>
                <c:pt idx="474">
                  <c:v>0.49284</c:v>
                </c:pt>
                <c:pt idx="475">
                  <c:v>0.49284</c:v>
                </c:pt>
                <c:pt idx="476">
                  <c:v>0.49284</c:v>
                </c:pt>
                <c:pt idx="477">
                  <c:v>0.49284</c:v>
                </c:pt>
                <c:pt idx="478">
                  <c:v>0.52864199999999995</c:v>
                </c:pt>
                <c:pt idx="479">
                  <c:v>0.52864199999999995</c:v>
                </c:pt>
                <c:pt idx="480">
                  <c:v>0.52864199999999995</c:v>
                </c:pt>
                <c:pt idx="481">
                  <c:v>0.52864199999999995</c:v>
                </c:pt>
                <c:pt idx="482">
                  <c:v>0.52864199999999995</c:v>
                </c:pt>
                <c:pt idx="483">
                  <c:v>0.52864199999999995</c:v>
                </c:pt>
                <c:pt idx="484">
                  <c:v>0.52864199999999995</c:v>
                </c:pt>
                <c:pt idx="485">
                  <c:v>0.52864199999999995</c:v>
                </c:pt>
                <c:pt idx="486">
                  <c:v>0.52864199999999995</c:v>
                </c:pt>
                <c:pt idx="487">
                  <c:v>0.52864199999999995</c:v>
                </c:pt>
                <c:pt idx="488">
                  <c:v>0.52864199999999995</c:v>
                </c:pt>
                <c:pt idx="489">
                  <c:v>0.52864199999999995</c:v>
                </c:pt>
                <c:pt idx="490">
                  <c:v>0.52864199999999995</c:v>
                </c:pt>
                <c:pt idx="491">
                  <c:v>0.52864199999999995</c:v>
                </c:pt>
                <c:pt idx="492">
                  <c:v>0.52864199999999995</c:v>
                </c:pt>
                <c:pt idx="493">
                  <c:v>0.52864199999999995</c:v>
                </c:pt>
                <c:pt idx="494">
                  <c:v>0.52864199999999995</c:v>
                </c:pt>
                <c:pt idx="495">
                  <c:v>0.52864199999999995</c:v>
                </c:pt>
                <c:pt idx="496">
                  <c:v>0.52864199999999995</c:v>
                </c:pt>
                <c:pt idx="497">
                  <c:v>0.52864199999999995</c:v>
                </c:pt>
                <c:pt idx="498">
                  <c:v>0.52864199999999995</c:v>
                </c:pt>
                <c:pt idx="499">
                  <c:v>0.52864199999999995</c:v>
                </c:pt>
                <c:pt idx="500">
                  <c:v>0.52775799999999995</c:v>
                </c:pt>
                <c:pt idx="501">
                  <c:v>0.52775799999999995</c:v>
                </c:pt>
                <c:pt idx="502">
                  <c:v>0.52775799999999995</c:v>
                </c:pt>
                <c:pt idx="503">
                  <c:v>0.52775799999999995</c:v>
                </c:pt>
                <c:pt idx="504">
                  <c:v>0.52775799999999995</c:v>
                </c:pt>
                <c:pt idx="505">
                  <c:v>0.52775799999999995</c:v>
                </c:pt>
                <c:pt idx="506">
                  <c:v>0.52775799999999995</c:v>
                </c:pt>
                <c:pt idx="507">
                  <c:v>0.52775799999999995</c:v>
                </c:pt>
                <c:pt idx="508">
                  <c:v>0.52775799999999995</c:v>
                </c:pt>
                <c:pt idx="509">
                  <c:v>0.52775799999999995</c:v>
                </c:pt>
                <c:pt idx="510">
                  <c:v>0.52775799999999995</c:v>
                </c:pt>
                <c:pt idx="511">
                  <c:v>0.52775799999999995</c:v>
                </c:pt>
                <c:pt idx="512">
                  <c:v>0.52775799999999995</c:v>
                </c:pt>
                <c:pt idx="513">
                  <c:v>0.52775799999999995</c:v>
                </c:pt>
                <c:pt idx="514">
                  <c:v>0.52775799999999995</c:v>
                </c:pt>
                <c:pt idx="515">
                  <c:v>0.52775799999999995</c:v>
                </c:pt>
                <c:pt idx="516">
                  <c:v>0.52775799999999995</c:v>
                </c:pt>
                <c:pt idx="517">
                  <c:v>0.52775799999999995</c:v>
                </c:pt>
                <c:pt idx="518">
                  <c:v>0.52775799999999995</c:v>
                </c:pt>
                <c:pt idx="519">
                  <c:v>0.52775799999999995</c:v>
                </c:pt>
                <c:pt idx="520">
                  <c:v>0.52775799999999995</c:v>
                </c:pt>
                <c:pt idx="521">
                  <c:v>0.60618899999999998</c:v>
                </c:pt>
                <c:pt idx="522">
                  <c:v>0.60618899999999998</c:v>
                </c:pt>
                <c:pt idx="523">
                  <c:v>0.60618899999999998</c:v>
                </c:pt>
                <c:pt idx="524">
                  <c:v>0.60618899999999998</c:v>
                </c:pt>
                <c:pt idx="525">
                  <c:v>0.60618899999999998</c:v>
                </c:pt>
                <c:pt idx="526">
                  <c:v>0.60618899999999998</c:v>
                </c:pt>
                <c:pt idx="527">
                  <c:v>0.60618899999999998</c:v>
                </c:pt>
                <c:pt idx="528">
                  <c:v>0.60618899999999998</c:v>
                </c:pt>
                <c:pt idx="529">
                  <c:v>0.60618899999999998</c:v>
                </c:pt>
                <c:pt idx="530">
                  <c:v>0.60618899999999998</c:v>
                </c:pt>
                <c:pt idx="531">
                  <c:v>0.60618899999999998</c:v>
                </c:pt>
                <c:pt idx="532">
                  <c:v>0.60618899999999998</c:v>
                </c:pt>
                <c:pt idx="533">
                  <c:v>0.60618899999999998</c:v>
                </c:pt>
                <c:pt idx="534">
                  <c:v>0.60618899999999998</c:v>
                </c:pt>
                <c:pt idx="535">
                  <c:v>0.60618899999999998</c:v>
                </c:pt>
                <c:pt idx="536">
                  <c:v>0.60618899999999998</c:v>
                </c:pt>
                <c:pt idx="537">
                  <c:v>0.60618899999999998</c:v>
                </c:pt>
                <c:pt idx="538">
                  <c:v>0.60618899999999998</c:v>
                </c:pt>
                <c:pt idx="539">
                  <c:v>0.60618899999999998</c:v>
                </c:pt>
                <c:pt idx="540">
                  <c:v>0.60618899999999998</c:v>
                </c:pt>
                <c:pt idx="541">
                  <c:v>0.60618899999999998</c:v>
                </c:pt>
                <c:pt idx="542">
                  <c:v>0.60618899999999998</c:v>
                </c:pt>
                <c:pt idx="543">
                  <c:v>0.60618899999999998</c:v>
                </c:pt>
                <c:pt idx="544">
                  <c:v>0.60688200000000003</c:v>
                </c:pt>
                <c:pt idx="545">
                  <c:v>0.60688200000000003</c:v>
                </c:pt>
                <c:pt idx="546">
                  <c:v>0.60688200000000003</c:v>
                </c:pt>
                <c:pt idx="547">
                  <c:v>0.60688200000000003</c:v>
                </c:pt>
                <c:pt idx="548">
                  <c:v>0.60688200000000003</c:v>
                </c:pt>
                <c:pt idx="549">
                  <c:v>0.60688200000000003</c:v>
                </c:pt>
                <c:pt idx="550">
                  <c:v>0.60688200000000003</c:v>
                </c:pt>
                <c:pt idx="551">
                  <c:v>0.60688200000000003</c:v>
                </c:pt>
                <c:pt idx="552">
                  <c:v>0.60688200000000003</c:v>
                </c:pt>
                <c:pt idx="553">
                  <c:v>0.60688200000000003</c:v>
                </c:pt>
                <c:pt idx="554">
                  <c:v>0.60688200000000003</c:v>
                </c:pt>
                <c:pt idx="555">
                  <c:v>0.60688200000000003</c:v>
                </c:pt>
                <c:pt idx="556">
                  <c:v>0.60688200000000003</c:v>
                </c:pt>
                <c:pt idx="557">
                  <c:v>0.60688200000000003</c:v>
                </c:pt>
                <c:pt idx="558">
                  <c:v>0.60688200000000003</c:v>
                </c:pt>
                <c:pt idx="559">
                  <c:v>0.60688200000000003</c:v>
                </c:pt>
                <c:pt idx="560">
                  <c:v>0.60688200000000003</c:v>
                </c:pt>
                <c:pt idx="561">
                  <c:v>0.60688200000000003</c:v>
                </c:pt>
                <c:pt idx="562">
                  <c:v>0.60688200000000003</c:v>
                </c:pt>
                <c:pt idx="563">
                  <c:v>0.60688200000000003</c:v>
                </c:pt>
                <c:pt idx="564">
                  <c:v>0.60500799999999999</c:v>
                </c:pt>
                <c:pt idx="565">
                  <c:v>0.60500799999999999</c:v>
                </c:pt>
                <c:pt idx="566">
                  <c:v>0.60500799999999999</c:v>
                </c:pt>
                <c:pt idx="567">
                  <c:v>0.60500799999999999</c:v>
                </c:pt>
                <c:pt idx="568">
                  <c:v>0.60500799999999999</c:v>
                </c:pt>
                <c:pt idx="569">
                  <c:v>0.60500799999999999</c:v>
                </c:pt>
                <c:pt idx="570">
                  <c:v>0.60500799999999999</c:v>
                </c:pt>
                <c:pt idx="571">
                  <c:v>0.60500799999999999</c:v>
                </c:pt>
                <c:pt idx="572">
                  <c:v>0.60500799999999999</c:v>
                </c:pt>
                <c:pt idx="573">
                  <c:v>0.60500799999999999</c:v>
                </c:pt>
                <c:pt idx="574">
                  <c:v>0.60500799999999999</c:v>
                </c:pt>
                <c:pt idx="575">
                  <c:v>0.60500799999999999</c:v>
                </c:pt>
                <c:pt idx="576">
                  <c:v>0.60500799999999999</c:v>
                </c:pt>
                <c:pt idx="577">
                  <c:v>0.60500799999999999</c:v>
                </c:pt>
                <c:pt idx="578">
                  <c:v>0.60500799999999999</c:v>
                </c:pt>
                <c:pt idx="579">
                  <c:v>0.60500799999999999</c:v>
                </c:pt>
                <c:pt idx="580">
                  <c:v>0.60500799999999999</c:v>
                </c:pt>
                <c:pt idx="581">
                  <c:v>0.60500799999999999</c:v>
                </c:pt>
                <c:pt idx="582">
                  <c:v>0.60500799999999999</c:v>
                </c:pt>
                <c:pt idx="583">
                  <c:v>0.60500799999999999</c:v>
                </c:pt>
                <c:pt idx="584">
                  <c:v>0.60500799999999999</c:v>
                </c:pt>
                <c:pt idx="585">
                  <c:v>0.60500799999999999</c:v>
                </c:pt>
                <c:pt idx="586">
                  <c:v>0.60513300000000003</c:v>
                </c:pt>
                <c:pt idx="587">
                  <c:v>0.60513300000000003</c:v>
                </c:pt>
                <c:pt idx="588">
                  <c:v>0.60513300000000003</c:v>
                </c:pt>
                <c:pt idx="589">
                  <c:v>0.60513300000000003</c:v>
                </c:pt>
                <c:pt idx="590">
                  <c:v>0.60513300000000003</c:v>
                </c:pt>
                <c:pt idx="591">
                  <c:v>0.60513300000000003</c:v>
                </c:pt>
                <c:pt idx="592">
                  <c:v>0.60513300000000003</c:v>
                </c:pt>
                <c:pt idx="593">
                  <c:v>0.60513300000000003</c:v>
                </c:pt>
                <c:pt idx="594">
                  <c:v>0.60513300000000003</c:v>
                </c:pt>
                <c:pt idx="595">
                  <c:v>0.60513300000000003</c:v>
                </c:pt>
                <c:pt idx="596">
                  <c:v>0.60513300000000003</c:v>
                </c:pt>
                <c:pt idx="597">
                  <c:v>0.60513300000000003</c:v>
                </c:pt>
                <c:pt idx="598">
                  <c:v>0.60513300000000003</c:v>
                </c:pt>
                <c:pt idx="599">
                  <c:v>0.60513300000000003</c:v>
                </c:pt>
                <c:pt idx="600">
                  <c:v>0.60513300000000003</c:v>
                </c:pt>
                <c:pt idx="601">
                  <c:v>0.60513300000000003</c:v>
                </c:pt>
                <c:pt idx="602">
                  <c:v>0.60513300000000003</c:v>
                </c:pt>
                <c:pt idx="603">
                  <c:v>0.60513300000000003</c:v>
                </c:pt>
                <c:pt idx="604">
                  <c:v>0.60513300000000003</c:v>
                </c:pt>
                <c:pt idx="605">
                  <c:v>0.60513300000000003</c:v>
                </c:pt>
                <c:pt idx="606">
                  <c:v>0.60513300000000003</c:v>
                </c:pt>
                <c:pt idx="607">
                  <c:v>0.605383</c:v>
                </c:pt>
                <c:pt idx="608">
                  <c:v>0.605383</c:v>
                </c:pt>
                <c:pt idx="609">
                  <c:v>0.605383</c:v>
                </c:pt>
                <c:pt idx="610">
                  <c:v>0.605383</c:v>
                </c:pt>
                <c:pt idx="611">
                  <c:v>0.605383</c:v>
                </c:pt>
                <c:pt idx="612">
                  <c:v>0.605383</c:v>
                </c:pt>
                <c:pt idx="613">
                  <c:v>0.605383</c:v>
                </c:pt>
                <c:pt idx="614">
                  <c:v>0.605383</c:v>
                </c:pt>
                <c:pt idx="615">
                  <c:v>0.605383</c:v>
                </c:pt>
                <c:pt idx="616">
                  <c:v>0.605383</c:v>
                </c:pt>
                <c:pt idx="617">
                  <c:v>0.605383</c:v>
                </c:pt>
                <c:pt idx="618">
                  <c:v>0.605383</c:v>
                </c:pt>
                <c:pt idx="619">
                  <c:v>0.605383</c:v>
                </c:pt>
                <c:pt idx="620">
                  <c:v>0.605383</c:v>
                </c:pt>
                <c:pt idx="621">
                  <c:v>0.605383</c:v>
                </c:pt>
                <c:pt idx="622">
                  <c:v>0.605383</c:v>
                </c:pt>
                <c:pt idx="623">
                  <c:v>0.605383</c:v>
                </c:pt>
                <c:pt idx="624">
                  <c:v>0.605383</c:v>
                </c:pt>
                <c:pt idx="625">
                  <c:v>0.605383</c:v>
                </c:pt>
                <c:pt idx="626">
                  <c:v>0.605383</c:v>
                </c:pt>
                <c:pt idx="627">
                  <c:v>0.605383</c:v>
                </c:pt>
                <c:pt idx="628">
                  <c:v>0.605383</c:v>
                </c:pt>
                <c:pt idx="629">
                  <c:v>0.605383</c:v>
                </c:pt>
                <c:pt idx="630">
                  <c:v>0.60595200000000005</c:v>
                </c:pt>
                <c:pt idx="631">
                  <c:v>0.60595200000000005</c:v>
                </c:pt>
                <c:pt idx="632">
                  <c:v>0.60595200000000005</c:v>
                </c:pt>
                <c:pt idx="633">
                  <c:v>0.60595200000000005</c:v>
                </c:pt>
                <c:pt idx="634">
                  <c:v>0.60595200000000005</c:v>
                </c:pt>
                <c:pt idx="635">
                  <c:v>0.60595200000000005</c:v>
                </c:pt>
                <c:pt idx="636">
                  <c:v>0.60595200000000005</c:v>
                </c:pt>
                <c:pt idx="637">
                  <c:v>0.60595200000000005</c:v>
                </c:pt>
                <c:pt idx="638">
                  <c:v>0.60595200000000005</c:v>
                </c:pt>
                <c:pt idx="639">
                  <c:v>0.60595200000000005</c:v>
                </c:pt>
                <c:pt idx="640">
                  <c:v>0.60595200000000005</c:v>
                </c:pt>
                <c:pt idx="641">
                  <c:v>0.60595200000000005</c:v>
                </c:pt>
                <c:pt idx="642">
                  <c:v>0.60595200000000005</c:v>
                </c:pt>
                <c:pt idx="643">
                  <c:v>0.60595200000000005</c:v>
                </c:pt>
                <c:pt idx="644">
                  <c:v>0.60595200000000005</c:v>
                </c:pt>
                <c:pt idx="645">
                  <c:v>0.60595200000000005</c:v>
                </c:pt>
                <c:pt idx="646">
                  <c:v>0.60595200000000005</c:v>
                </c:pt>
                <c:pt idx="647">
                  <c:v>0.60595200000000005</c:v>
                </c:pt>
                <c:pt idx="648">
                  <c:v>0.60595200000000005</c:v>
                </c:pt>
                <c:pt idx="649">
                  <c:v>0.60595200000000005</c:v>
                </c:pt>
                <c:pt idx="650">
                  <c:v>0.60595200000000005</c:v>
                </c:pt>
                <c:pt idx="651">
                  <c:v>0.68825199999999997</c:v>
                </c:pt>
                <c:pt idx="652">
                  <c:v>0.68825199999999997</c:v>
                </c:pt>
                <c:pt idx="653">
                  <c:v>0.68825199999999997</c:v>
                </c:pt>
                <c:pt idx="654">
                  <c:v>0.68825199999999997</c:v>
                </c:pt>
                <c:pt idx="655">
                  <c:v>0.68825199999999997</c:v>
                </c:pt>
                <c:pt idx="656">
                  <c:v>0.68825199999999997</c:v>
                </c:pt>
                <c:pt idx="657">
                  <c:v>0.68825199999999997</c:v>
                </c:pt>
                <c:pt idx="658">
                  <c:v>0.68825199999999997</c:v>
                </c:pt>
                <c:pt idx="659">
                  <c:v>0.68825199999999997</c:v>
                </c:pt>
                <c:pt idx="660">
                  <c:v>0.68825199999999997</c:v>
                </c:pt>
                <c:pt idx="661">
                  <c:v>0.68825199999999997</c:v>
                </c:pt>
                <c:pt idx="662">
                  <c:v>0.68825199999999997</c:v>
                </c:pt>
                <c:pt idx="663">
                  <c:v>0.68825199999999997</c:v>
                </c:pt>
                <c:pt idx="664">
                  <c:v>0.68825199999999997</c:v>
                </c:pt>
                <c:pt idx="665">
                  <c:v>0.68825199999999997</c:v>
                </c:pt>
                <c:pt idx="666">
                  <c:v>0.68825199999999997</c:v>
                </c:pt>
                <c:pt idx="667">
                  <c:v>0.68825199999999997</c:v>
                </c:pt>
                <c:pt idx="668">
                  <c:v>0.68825199999999997</c:v>
                </c:pt>
                <c:pt idx="669">
                  <c:v>0.68825199999999997</c:v>
                </c:pt>
                <c:pt idx="670">
                  <c:v>0.68825199999999997</c:v>
                </c:pt>
                <c:pt idx="671">
                  <c:v>0.68825199999999997</c:v>
                </c:pt>
                <c:pt idx="672">
                  <c:v>0.68825199999999997</c:v>
                </c:pt>
                <c:pt idx="673">
                  <c:v>0.70879499999999995</c:v>
                </c:pt>
                <c:pt idx="674">
                  <c:v>0.70879499999999995</c:v>
                </c:pt>
                <c:pt idx="675">
                  <c:v>0.70879499999999995</c:v>
                </c:pt>
                <c:pt idx="676">
                  <c:v>0.70879499999999995</c:v>
                </c:pt>
                <c:pt idx="677">
                  <c:v>0.70879499999999995</c:v>
                </c:pt>
                <c:pt idx="678">
                  <c:v>0.70879499999999995</c:v>
                </c:pt>
                <c:pt idx="679">
                  <c:v>0.70879499999999995</c:v>
                </c:pt>
                <c:pt idx="680">
                  <c:v>0.70879499999999995</c:v>
                </c:pt>
                <c:pt idx="681">
                  <c:v>0.70879499999999995</c:v>
                </c:pt>
                <c:pt idx="682">
                  <c:v>0.70879499999999995</c:v>
                </c:pt>
                <c:pt idx="683">
                  <c:v>0.70879499999999995</c:v>
                </c:pt>
                <c:pt idx="684">
                  <c:v>0.70879499999999995</c:v>
                </c:pt>
                <c:pt idx="685">
                  <c:v>0.70879499999999995</c:v>
                </c:pt>
                <c:pt idx="686">
                  <c:v>0.70879499999999995</c:v>
                </c:pt>
                <c:pt idx="687">
                  <c:v>0.70879499999999995</c:v>
                </c:pt>
                <c:pt idx="688">
                  <c:v>0.70879499999999995</c:v>
                </c:pt>
                <c:pt idx="689">
                  <c:v>0.70879499999999995</c:v>
                </c:pt>
                <c:pt idx="690">
                  <c:v>0.70879499999999995</c:v>
                </c:pt>
                <c:pt idx="691">
                  <c:v>0.70879499999999995</c:v>
                </c:pt>
                <c:pt idx="692">
                  <c:v>0.70879499999999995</c:v>
                </c:pt>
                <c:pt idx="693">
                  <c:v>0.70879499999999995</c:v>
                </c:pt>
                <c:pt idx="694">
                  <c:v>0.70879499999999995</c:v>
                </c:pt>
                <c:pt idx="695">
                  <c:v>0.70879499999999995</c:v>
                </c:pt>
                <c:pt idx="696">
                  <c:v>0.70873799999999998</c:v>
                </c:pt>
                <c:pt idx="697">
                  <c:v>0.70873799999999998</c:v>
                </c:pt>
                <c:pt idx="698">
                  <c:v>0.70873799999999998</c:v>
                </c:pt>
                <c:pt idx="699">
                  <c:v>0.70873799999999998</c:v>
                </c:pt>
                <c:pt idx="700">
                  <c:v>0.70873799999999998</c:v>
                </c:pt>
                <c:pt idx="701">
                  <c:v>0.70873799999999998</c:v>
                </c:pt>
                <c:pt idx="702">
                  <c:v>0.70873799999999998</c:v>
                </c:pt>
                <c:pt idx="703">
                  <c:v>0.70873799999999998</c:v>
                </c:pt>
                <c:pt idx="704">
                  <c:v>0.70873799999999998</c:v>
                </c:pt>
                <c:pt idx="705">
                  <c:v>0.70873799999999998</c:v>
                </c:pt>
                <c:pt idx="706">
                  <c:v>0.70873799999999998</c:v>
                </c:pt>
                <c:pt idx="707">
                  <c:v>0.70873799999999998</c:v>
                </c:pt>
                <c:pt idx="708">
                  <c:v>0.70873799999999998</c:v>
                </c:pt>
                <c:pt idx="709">
                  <c:v>0.70873799999999998</c:v>
                </c:pt>
                <c:pt idx="710">
                  <c:v>0.70873799999999998</c:v>
                </c:pt>
                <c:pt idx="711">
                  <c:v>0.70873799999999998</c:v>
                </c:pt>
                <c:pt idx="712">
                  <c:v>0.70873799999999998</c:v>
                </c:pt>
                <c:pt idx="713">
                  <c:v>0.70873799999999998</c:v>
                </c:pt>
                <c:pt idx="714">
                  <c:v>0.70873799999999998</c:v>
                </c:pt>
                <c:pt idx="715">
                  <c:v>0.70873799999999998</c:v>
                </c:pt>
                <c:pt idx="716">
                  <c:v>0.79003900000000005</c:v>
                </c:pt>
                <c:pt idx="717">
                  <c:v>0.79003900000000005</c:v>
                </c:pt>
                <c:pt idx="718">
                  <c:v>0.79003900000000005</c:v>
                </c:pt>
                <c:pt idx="719">
                  <c:v>0.79003900000000005</c:v>
                </c:pt>
                <c:pt idx="720">
                  <c:v>0.79003900000000005</c:v>
                </c:pt>
                <c:pt idx="721">
                  <c:v>0.79003900000000005</c:v>
                </c:pt>
                <c:pt idx="722">
                  <c:v>0.79003900000000005</c:v>
                </c:pt>
                <c:pt idx="723">
                  <c:v>0.79003900000000005</c:v>
                </c:pt>
                <c:pt idx="724">
                  <c:v>0.79003900000000005</c:v>
                </c:pt>
                <c:pt idx="725">
                  <c:v>0.79003900000000005</c:v>
                </c:pt>
                <c:pt idx="726">
                  <c:v>0.79003900000000005</c:v>
                </c:pt>
                <c:pt idx="727">
                  <c:v>0.79003900000000005</c:v>
                </c:pt>
                <c:pt idx="728">
                  <c:v>0.79003900000000005</c:v>
                </c:pt>
                <c:pt idx="729">
                  <c:v>0.79003900000000005</c:v>
                </c:pt>
                <c:pt idx="730">
                  <c:v>0.79003900000000005</c:v>
                </c:pt>
                <c:pt idx="731">
                  <c:v>0.79003900000000005</c:v>
                </c:pt>
                <c:pt idx="732">
                  <c:v>0.79003900000000005</c:v>
                </c:pt>
                <c:pt idx="733">
                  <c:v>0.79003900000000005</c:v>
                </c:pt>
                <c:pt idx="734">
                  <c:v>0.79003900000000005</c:v>
                </c:pt>
                <c:pt idx="735">
                  <c:v>0.79003900000000005</c:v>
                </c:pt>
                <c:pt idx="736">
                  <c:v>0.79003900000000005</c:v>
                </c:pt>
                <c:pt idx="737">
                  <c:v>0.79003900000000005</c:v>
                </c:pt>
                <c:pt idx="738">
                  <c:v>0.79003900000000005</c:v>
                </c:pt>
                <c:pt idx="739">
                  <c:v>0.81029499999999999</c:v>
                </c:pt>
                <c:pt idx="740">
                  <c:v>0.81029499999999999</c:v>
                </c:pt>
                <c:pt idx="741">
                  <c:v>0.81029499999999999</c:v>
                </c:pt>
                <c:pt idx="742">
                  <c:v>0.81029499999999999</c:v>
                </c:pt>
                <c:pt idx="743">
                  <c:v>0.81029499999999999</c:v>
                </c:pt>
                <c:pt idx="744">
                  <c:v>0.81029499999999999</c:v>
                </c:pt>
                <c:pt idx="745">
                  <c:v>0.81029499999999999</c:v>
                </c:pt>
                <c:pt idx="746">
                  <c:v>0.81029499999999999</c:v>
                </c:pt>
                <c:pt idx="747">
                  <c:v>0.81029499999999999</c:v>
                </c:pt>
                <c:pt idx="748">
                  <c:v>0.81029499999999999</c:v>
                </c:pt>
                <c:pt idx="749">
                  <c:v>0.81029499999999999</c:v>
                </c:pt>
                <c:pt idx="750">
                  <c:v>0.81029499999999999</c:v>
                </c:pt>
                <c:pt idx="751">
                  <c:v>0.81029499999999999</c:v>
                </c:pt>
                <c:pt idx="752">
                  <c:v>0.81029499999999999</c:v>
                </c:pt>
                <c:pt idx="753">
                  <c:v>0.81029499999999999</c:v>
                </c:pt>
                <c:pt idx="754">
                  <c:v>0.81029499999999999</c:v>
                </c:pt>
                <c:pt idx="755">
                  <c:v>0.81029499999999999</c:v>
                </c:pt>
                <c:pt idx="756">
                  <c:v>0.81029499999999999</c:v>
                </c:pt>
                <c:pt idx="757">
                  <c:v>0.81029499999999999</c:v>
                </c:pt>
                <c:pt idx="758">
                  <c:v>0.81029499999999999</c:v>
                </c:pt>
                <c:pt idx="759">
                  <c:v>0.81029499999999999</c:v>
                </c:pt>
                <c:pt idx="760">
                  <c:v>0.81029499999999999</c:v>
                </c:pt>
                <c:pt idx="761">
                  <c:v>0.81116999999999995</c:v>
                </c:pt>
                <c:pt idx="762">
                  <c:v>0.81116999999999995</c:v>
                </c:pt>
                <c:pt idx="763">
                  <c:v>0.81116999999999995</c:v>
                </c:pt>
                <c:pt idx="764">
                  <c:v>0.81116999999999995</c:v>
                </c:pt>
                <c:pt idx="765">
                  <c:v>0.81116999999999995</c:v>
                </c:pt>
                <c:pt idx="766">
                  <c:v>0.81116999999999995</c:v>
                </c:pt>
                <c:pt idx="767">
                  <c:v>0.81116999999999995</c:v>
                </c:pt>
                <c:pt idx="768">
                  <c:v>0.81116999999999995</c:v>
                </c:pt>
                <c:pt idx="769">
                  <c:v>0.81116999999999995</c:v>
                </c:pt>
                <c:pt idx="770">
                  <c:v>0.81116999999999995</c:v>
                </c:pt>
                <c:pt idx="771">
                  <c:v>0.81116999999999995</c:v>
                </c:pt>
                <c:pt idx="772">
                  <c:v>0.81116999999999995</c:v>
                </c:pt>
                <c:pt idx="773">
                  <c:v>0.81116999999999995</c:v>
                </c:pt>
                <c:pt idx="774">
                  <c:v>0.81116999999999995</c:v>
                </c:pt>
                <c:pt idx="775">
                  <c:v>0.81116999999999995</c:v>
                </c:pt>
                <c:pt idx="776">
                  <c:v>0.81116999999999995</c:v>
                </c:pt>
                <c:pt idx="777">
                  <c:v>0.81116999999999995</c:v>
                </c:pt>
                <c:pt idx="778">
                  <c:v>0.81116999999999995</c:v>
                </c:pt>
                <c:pt idx="779">
                  <c:v>0.81116999999999995</c:v>
                </c:pt>
                <c:pt idx="780">
                  <c:v>0.81116999999999995</c:v>
                </c:pt>
                <c:pt idx="781">
                  <c:v>0.81116999999999995</c:v>
                </c:pt>
                <c:pt idx="782">
                  <c:v>0.80651200000000001</c:v>
                </c:pt>
                <c:pt idx="783">
                  <c:v>0.80651200000000001</c:v>
                </c:pt>
                <c:pt idx="784">
                  <c:v>0.80651200000000001</c:v>
                </c:pt>
                <c:pt idx="785">
                  <c:v>0.80651200000000001</c:v>
                </c:pt>
                <c:pt idx="786">
                  <c:v>0.80651200000000001</c:v>
                </c:pt>
                <c:pt idx="787">
                  <c:v>0.80651200000000001</c:v>
                </c:pt>
                <c:pt idx="788">
                  <c:v>0.80651200000000001</c:v>
                </c:pt>
                <c:pt idx="789">
                  <c:v>0.80651200000000001</c:v>
                </c:pt>
                <c:pt idx="790">
                  <c:v>0.80651200000000001</c:v>
                </c:pt>
                <c:pt idx="791">
                  <c:v>0.80651200000000001</c:v>
                </c:pt>
                <c:pt idx="792">
                  <c:v>0.80651200000000001</c:v>
                </c:pt>
                <c:pt idx="793">
                  <c:v>0.80651200000000001</c:v>
                </c:pt>
                <c:pt idx="794">
                  <c:v>0.80651200000000001</c:v>
                </c:pt>
                <c:pt idx="795">
                  <c:v>0.80651200000000001</c:v>
                </c:pt>
                <c:pt idx="796">
                  <c:v>0.80651200000000001</c:v>
                </c:pt>
                <c:pt idx="797">
                  <c:v>0.80651200000000001</c:v>
                </c:pt>
                <c:pt idx="798">
                  <c:v>0.80651200000000001</c:v>
                </c:pt>
                <c:pt idx="799">
                  <c:v>0.80651200000000001</c:v>
                </c:pt>
                <c:pt idx="800">
                  <c:v>0.80651200000000001</c:v>
                </c:pt>
                <c:pt idx="801">
                  <c:v>0.80651200000000001</c:v>
                </c:pt>
                <c:pt idx="802">
                  <c:v>0.80651200000000001</c:v>
                </c:pt>
                <c:pt idx="803">
                  <c:v>0.80651200000000001</c:v>
                </c:pt>
                <c:pt idx="804">
                  <c:v>0.80651200000000001</c:v>
                </c:pt>
                <c:pt idx="805">
                  <c:v>0.80723800000000001</c:v>
                </c:pt>
                <c:pt idx="806">
                  <c:v>0.80723800000000001</c:v>
                </c:pt>
                <c:pt idx="807">
                  <c:v>0.80723800000000001</c:v>
                </c:pt>
                <c:pt idx="808">
                  <c:v>0.80723800000000001</c:v>
                </c:pt>
                <c:pt idx="809">
                  <c:v>0.80723800000000001</c:v>
                </c:pt>
                <c:pt idx="810">
                  <c:v>0.80723800000000001</c:v>
                </c:pt>
                <c:pt idx="811">
                  <c:v>0.80723800000000001</c:v>
                </c:pt>
                <c:pt idx="812">
                  <c:v>0.80723800000000001</c:v>
                </c:pt>
                <c:pt idx="813">
                  <c:v>0.80723800000000001</c:v>
                </c:pt>
                <c:pt idx="814">
                  <c:v>0.80723800000000001</c:v>
                </c:pt>
                <c:pt idx="815">
                  <c:v>0.80723800000000001</c:v>
                </c:pt>
                <c:pt idx="816">
                  <c:v>0.80723800000000001</c:v>
                </c:pt>
                <c:pt idx="817">
                  <c:v>0.80723800000000001</c:v>
                </c:pt>
                <c:pt idx="818">
                  <c:v>0.80723800000000001</c:v>
                </c:pt>
                <c:pt idx="819">
                  <c:v>0.80723800000000001</c:v>
                </c:pt>
                <c:pt idx="820">
                  <c:v>0.80723800000000001</c:v>
                </c:pt>
                <c:pt idx="821">
                  <c:v>0.80723800000000001</c:v>
                </c:pt>
                <c:pt idx="822">
                  <c:v>0.80723800000000001</c:v>
                </c:pt>
                <c:pt idx="823">
                  <c:v>0.80723800000000001</c:v>
                </c:pt>
                <c:pt idx="824">
                  <c:v>0.80723800000000001</c:v>
                </c:pt>
                <c:pt idx="825">
                  <c:v>0.80651200000000001</c:v>
                </c:pt>
                <c:pt idx="826">
                  <c:v>0.80651200000000001</c:v>
                </c:pt>
                <c:pt idx="827">
                  <c:v>0.80651200000000001</c:v>
                </c:pt>
                <c:pt idx="828">
                  <c:v>0.80651200000000001</c:v>
                </c:pt>
                <c:pt idx="829">
                  <c:v>0.80651200000000001</c:v>
                </c:pt>
                <c:pt idx="830">
                  <c:v>0.80651200000000001</c:v>
                </c:pt>
                <c:pt idx="831">
                  <c:v>0.80651200000000001</c:v>
                </c:pt>
                <c:pt idx="832">
                  <c:v>0.80651200000000001</c:v>
                </c:pt>
                <c:pt idx="833">
                  <c:v>0.80651200000000001</c:v>
                </c:pt>
                <c:pt idx="834">
                  <c:v>0.80651200000000001</c:v>
                </c:pt>
                <c:pt idx="835">
                  <c:v>0.80651200000000001</c:v>
                </c:pt>
                <c:pt idx="836">
                  <c:v>0.80651200000000001</c:v>
                </c:pt>
                <c:pt idx="837">
                  <c:v>0.80651200000000001</c:v>
                </c:pt>
                <c:pt idx="838">
                  <c:v>0.80651200000000001</c:v>
                </c:pt>
                <c:pt idx="839">
                  <c:v>0.80651200000000001</c:v>
                </c:pt>
                <c:pt idx="840">
                  <c:v>0.80651200000000001</c:v>
                </c:pt>
                <c:pt idx="841">
                  <c:v>0.80651200000000001</c:v>
                </c:pt>
                <c:pt idx="842">
                  <c:v>0.80651200000000001</c:v>
                </c:pt>
                <c:pt idx="843">
                  <c:v>0.80651200000000001</c:v>
                </c:pt>
                <c:pt idx="844">
                  <c:v>0.80651200000000001</c:v>
                </c:pt>
                <c:pt idx="845">
                  <c:v>0.80651200000000001</c:v>
                </c:pt>
                <c:pt idx="846">
                  <c:v>0.80493999999999999</c:v>
                </c:pt>
                <c:pt idx="847">
                  <c:v>0.80493999999999999</c:v>
                </c:pt>
                <c:pt idx="848">
                  <c:v>0.80493999999999999</c:v>
                </c:pt>
                <c:pt idx="849">
                  <c:v>0.80493999999999999</c:v>
                </c:pt>
                <c:pt idx="850">
                  <c:v>0.80493999999999999</c:v>
                </c:pt>
                <c:pt idx="851">
                  <c:v>0.80493999999999999</c:v>
                </c:pt>
                <c:pt idx="852">
                  <c:v>0.80493999999999999</c:v>
                </c:pt>
                <c:pt idx="853">
                  <c:v>0.80493999999999999</c:v>
                </c:pt>
                <c:pt idx="854">
                  <c:v>0.80493999999999999</c:v>
                </c:pt>
                <c:pt idx="855">
                  <c:v>0.80493999999999999</c:v>
                </c:pt>
                <c:pt idx="856">
                  <c:v>0.80493999999999999</c:v>
                </c:pt>
                <c:pt idx="857">
                  <c:v>0.80493999999999999</c:v>
                </c:pt>
                <c:pt idx="858">
                  <c:v>0.80493999999999999</c:v>
                </c:pt>
                <c:pt idx="859">
                  <c:v>0.80493999999999999</c:v>
                </c:pt>
                <c:pt idx="860">
                  <c:v>0.80493999999999999</c:v>
                </c:pt>
                <c:pt idx="861">
                  <c:v>0.80493999999999999</c:v>
                </c:pt>
                <c:pt idx="862">
                  <c:v>0.80493999999999999</c:v>
                </c:pt>
                <c:pt idx="863">
                  <c:v>0.80493999999999999</c:v>
                </c:pt>
                <c:pt idx="864">
                  <c:v>0.80493999999999999</c:v>
                </c:pt>
                <c:pt idx="865">
                  <c:v>0.80493999999999999</c:v>
                </c:pt>
                <c:pt idx="866">
                  <c:v>0.80493999999999999</c:v>
                </c:pt>
                <c:pt idx="867">
                  <c:v>0.80493999999999999</c:v>
                </c:pt>
                <c:pt idx="868">
                  <c:v>0.80774000000000001</c:v>
                </c:pt>
                <c:pt idx="869">
                  <c:v>0.80774000000000001</c:v>
                </c:pt>
                <c:pt idx="870">
                  <c:v>0.80774000000000001</c:v>
                </c:pt>
                <c:pt idx="871">
                  <c:v>0.80774000000000001</c:v>
                </c:pt>
                <c:pt idx="872">
                  <c:v>0.80774000000000001</c:v>
                </c:pt>
                <c:pt idx="873">
                  <c:v>0.80774000000000001</c:v>
                </c:pt>
                <c:pt idx="874">
                  <c:v>0.80774000000000001</c:v>
                </c:pt>
                <c:pt idx="875">
                  <c:v>0.80774000000000001</c:v>
                </c:pt>
                <c:pt idx="876">
                  <c:v>0.80774000000000001</c:v>
                </c:pt>
                <c:pt idx="877">
                  <c:v>0.80774000000000001</c:v>
                </c:pt>
                <c:pt idx="878">
                  <c:v>0.80774000000000001</c:v>
                </c:pt>
                <c:pt idx="879">
                  <c:v>0.80774000000000001</c:v>
                </c:pt>
                <c:pt idx="880">
                  <c:v>0.80774000000000001</c:v>
                </c:pt>
                <c:pt idx="881">
                  <c:v>0.80774000000000001</c:v>
                </c:pt>
                <c:pt idx="882">
                  <c:v>0.80774000000000001</c:v>
                </c:pt>
                <c:pt idx="883">
                  <c:v>0.80774000000000001</c:v>
                </c:pt>
                <c:pt idx="884">
                  <c:v>0.80774000000000001</c:v>
                </c:pt>
                <c:pt idx="885">
                  <c:v>0.80774000000000001</c:v>
                </c:pt>
                <c:pt idx="886">
                  <c:v>0.80774000000000001</c:v>
                </c:pt>
                <c:pt idx="887">
                  <c:v>0.80774000000000001</c:v>
                </c:pt>
                <c:pt idx="888">
                  <c:v>0.80774000000000001</c:v>
                </c:pt>
                <c:pt idx="889">
                  <c:v>0.80774000000000001</c:v>
                </c:pt>
                <c:pt idx="890">
                  <c:v>0.80774000000000001</c:v>
                </c:pt>
                <c:pt idx="891">
                  <c:v>0.80062500000000003</c:v>
                </c:pt>
                <c:pt idx="892">
                  <c:v>0.80062500000000003</c:v>
                </c:pt>
                <c:pt idx="893">
                  <c:v>0.80062500000000003</c:v>
                </c:pt>
                <c:pt idx="894">
                  <c:v>0.80062500000000003</c:v>
                </c:pt>
                <c:pt idx="895">
                  <c:v>0.80062500000000003</c:v>
                </c:pt>
                <c:pt idx="896">
                  <c:v>0.80062500000000003</c:v>
                </c:pt>
                <c:pt idx="897">
                  <c:v>0.80062500000000003</c:v>
                </c:pt>
                <c:pt idx="898">
                  <c:v>0.80062500000000003</c:v>
                </c:pt>
                <c:pt idx="899">
                  <c:v>0.80062500000000003</c:v>
                </c:pt>
                <c:pt idx="900">
                  <c:v>0.80062500000000003</c:v>
                </c:pt>
                <c:pt idx="901">
                  <c:v>0.80062500000000003</c:v>
                </c:pt>
                <c:pt idx="902">
                  <c:v>0.80062500000000003</c:v>
                </c:pt>
                <c:pt idx="903">
                  <c:v>0.80062500000000003</c:v>
                </c:pt>
                <c:pt idx="904">
                  <c:v>0.80062500000000003</c:v>
                </c:pt>
                <c:pt idx="905">
                  <c:v>0.80062500000000003</c:v>
                </c:pt>
                <c:pt idx="906">
                  <c:v>0.80062500000000003</c:v>
                </c:pt>
                <c:pt idx="907">
                  <c:v>0.80062500000000003</c:v>
                </c:pt>
                <c:pt idx="908">
                  <c:v>0.80062500000000003</c:v>
                </c:pt>
                <c:pt idx="909">
                  <c:v>0.80062500000000003</c:v>
                </c:pt>
                <c:pt idx="910">
                  <c:v>0.80062500000000003</c:v>
                </c:pt>
                <c:pt idx="911">
                  <c:v>0.77761999999999998</c:v>
                </c:pt>
                <c:pt idx="912">
                  <c:v>0.77761999999999998</c:v>
                </c:pt>
                <c:pt idx="913">
                  <c:v>0.77761999999999998</c:v>
                </c:pt>
                <c:pt idx="914">
                  <c:v>0.77761999999999998</c:v>
                </c:pt>
                <c:pt idx="915">
                  <c:v>0.77761999999999998</c:v>
                </c:pt>
                <c:pt idx="916">
                  <c:v>0.77761999999999998</c:v>
                </c:pt>
                <c:pt idx="917">
                  <c:v>0.77761999999999998</c:v>
                </c:pt>
                <c:pt idx="918">
                  <c:v>0.77761999999999998</c:v>
                </c:pt>
                <c:pt idx="919">
                  <c:v>0.77761999999999998</c:v>
                </c:pt>
                <c:pt idx="920">
                  <c:v>0.77761999999999998</c:v>
                </c:pt>
                <c:pt idx="921">
                  <c:v>0.77761999999999998</c:v>
                </c:pt>
                <c:pt idx="922">
                  <c:v>0.77761999999999998</c:v>
                </c:pt>
                <c:pt idx="923">
                  <c:v>0.77761999999999998</c:v>
                </c:pt>
                <c:pt idx="924">
                  <c:v>0.77761999999999998</c:v>
                </c:pt>
                <c:pt idx="925">
                  <c:v>0.77761999999999998</c:v>
                </c:pt>
                <c:pt idx="926">
                  <c:v>0.77761999999999998</c:v>
                </c:pt>
                <c:pt idx="927">
                  <c:v>0.77761999999999998</c:v>
                </c:pt>
                <c:pt idx="928">
                  <c:v>0.77761999999999998</c:v>
                </c:pt>
                <c:pt idx="929">
                  <c:v>0.77761999999999998</c:v>
                </c:pt>
                <c:pt idx="930">
                  <c:v>0.77761999999999998</c:v>
                </c:pt>
                <c:pt idx="931">
                  <c:v>0.77761999999999998</c:v>
                </c:pt>
                <c:pt idx="932">
                  <c:v>0.77761999999999998</c:v>
                </c:pt>
                <c:pt idx="933">
                  <c:v>0.77761999999999998</c:v>
                </c:pt>
                <c:pt idx="934">
                  <c:v>0.77883000000000002</c:v>
                </c:pt>
                <c:pt idx="935">
                  <c:v>0.77883000000000002</c:v>
                </c:pt>
                <c:pt idx="936">
                  <c:v>0.77883000000000002</c:v>
                </c:pt>
                <c:pt idx="937">
                  <c:v>0.77883000000000002</c:v>
                </c:pt>
                <c:pt idx="938">
                  <c:v>0.77883000000000002</c:v>
                </c:pt>
                <c:pt idx="939">
                  <c:v>0.77883000000000002</c:v>
                </c:pt>
                <c:pt idx="940">
                  <c:v>0.77883000000000002</c:v>
                </c:pt>
                <c:pt idx="941">
                  <c:v>0.77883000000000002</c:v>
                </c:pt>
                <c:pt idx="942">
                  <c:v>0.77883000000000002</c:v>
                </c:pt>
                <c:pt idx="943">
                  <c:v>0.77883000000000002</c:v>
                </c:pt>
                <c:pt idx="944">
                  <c:v>0.77883000000000002</c:v>
                </c:pt>
                <c:pt idx="945">
                  <c:v>0.77883000000000002</c:v>
                </c:pt>
                <c:pt idx="946">
                  <c:v>0.77883000000000002</c:v>
                </c:pt>
                <c:pt idx="947">
                  <c:v>0.77883000000000002</c:v>
                </c:pt>
                <c:pt idx="948">
                  <c:v>0.77883000000000002</c:v>
                </c:pt>
                <c:pt idx="949">
                  <c:v>0.77883000000000002</c:v>
                </c:pt>
                <c:pt idx="950">
                  <c:v>0.77883000000000002</c:v>
                </c:pt>
                <c:pt idx="951">
                  <c:v>0.77883000000000002</c:v>
                </c:pt>
                <c:pt idx="952">
                  <c:v>0.77883000000000002</c:v>
                </c:pt>
                <c:pt idx="953">
                  <c:v>0.77883000000000002</c:v>
                </c:pt>
                <c:pt idx="954">
                  <c:v>0.77883000000000002</c:v>
                </c:pt>
                <c:pt idx="955">
                  <c:v>0.77883000000000002</c:v>
                </c:pt>
                <c:pt idx="956">
                  <c:v>0.77846700000000002</c:v>
                </c:pt>
                <c:pt idx="957">
                  <c:v>0.77846700000000002</c:v>
                </c:pt>
                <c:pt idx="958">
                  <c:v>0.77846700000000002</c:v>
                </c:pt>
                <c:pt idx="959">
                  <c:v>0.77846700000000002</c:v>
                </c:pt>
                <c:pt idx="960">
                  <c:v>0.77846700000000002</c:v>
                </c:pt>
                <c:pt idx="961">
                  <c:v>0.77846700000000002</c:v>
                </c:pt>
                <c:pt idx="962">
                  <c:v>0.77846700000000002</c:v>
                </c:pt>
                <c:pt idx="963">
                  <c:v>0.77846700000000002</c:v>
                </c:pt>
                <c:pt idx="964">
                  <c:v>0.77846700000000002</c:v>
                </c:pt>
                <c:pt idx="965">
                  <c:v>0.77846700000000002</c:v>
                </c:pt>
                <c:pt idx="966">
                  <c:v>0.77846700000000002</c:v>
                </c:pt>
                <c:pt idx="967">
                  <c:v>0.77846700000000002</c:v>
                </c:pt>
                <c:pt idx="968">
                  <c:v>0.77846700000000002</c:v>
                </c:pt>
                <c:pt idx="969">
                  <c:v>0.77846700000000002</c:v>
                </c:pt>
                <c:pt idx="970">
                  <c:v>0.77846700000000002</c:v>
                </c:pt>
                <c:pt idx="971">
                  <c:v>0.77846700000000002</c:v>
                </c:pt>
                <c:pt idx="972">
                  <c:v>0.77846700000000002</c:v>
                </c:pt>
                <c:pt idx="973">
                  <c:v>0.77846700000000002</c:v>
                </c:pt>
                <c:pt idx="974">
                  <c:v>0.77846700000000002</c:v>
                </c:pt>
                <c:pt idx="975">
                  <c:v>0.77846700000000002</c:v>
                </c:pt>
                <c:pt idx="976">
                  <c:v>0.77846700000000002</c:v>
                </c:pt>
                <c:pt idx="977">
                  <c:v>0.75897000000000003</c:v>
                </c:pt>
                <c:pt idx="978">
                  <c:v>0.75897000000000003</c:v>
                </c:pt>
                <c:pt idx="979">
                  <c:v>0.75897000000000003</c:v>
                </c:pt>
                <c:pt idx="980">
                  <c:v>0.75897000000000003</c:v>
                </c:pt>
                <c:pt idx="981">
                  <c:v>0.75897000000000003</c:v>
                </c:pt>
                <c:pt idx="982">
                  <c:v>0.75897000000000003</c:v>
                </c:pt>
                <c:pt idx="983">
                  <c:v>0.75897000000000003</c:v>
                </c:pt>
                <c:pt idx="984">
                  <c:v>0.75897000000000003</c:v>
                </c:pt>
                <c:pt idx="985">
                  <c:v>0.75897000000000003</c:v>
                </c:pt>
                <c:pt idx="986">
                  <c:v>0.75897000000000003</c:v>
                </c:pt>
                <c:pt idx="987">
                  <c:v>0.75897000000000003</c:v>
                </c:pt>
                <c:pt idx="988">
                  <c:v>0.75897000000000003</c:v>
                </c:pt>
                <c:pt idx="989">
                  <c:v>0.75897000000000003</c:v>
                </c:pt>
                <c:pt idx="990">
                  <c:v>0.75897000000000003</c:v>
                </c:pt>
                <c:pt idx="991">
                  <c:v>0.75897000000000003</c:v>
                </c:pt>
                <c:pt idx="992">
                  <c:v>0.75897000000000003</c:v>
                </c:pt>
                <c:pt idx="993">
                  <c:v>0.75897000000000003</c:v>
                </c:pt>
                <c:pt idx="994">
                  <c:v>0.75897000000000003</c:v>
                </c:pt>
                <c:pt idx="995">
                  <c:v>0.75897000000000003</c:v>
                </c:pt>
                <c:pt idx="996">
                  <c:v>0.75897000000000003</c:v>
                </c:pt>
                <c:pt idx="997">
                  <c:v>0.75897000000000003</c:v>
                </c:pt>
                <c:pt idx="998">
                  <c:v>0.75897000000000003</c:v>
                </c:pt>
                <c:pt idx="999">
                  <c:v>0.75897000000000003</c:v>
                </c:pt>
                <c:pt idx="1000">
                  <c:v>0.75848599999999999</c:v>
                </c:pt>
                <c:pt idx="1001">
                  <c:v>0.75848599999999999</c:v>
                </c:pt>
                <c:pt idx="1002">
                  <c:v>0.75848599999999999</c:v>
                </c:pt>
                <c:pt idx="1003">
                  <c:v>0.75848599999999999</c:v>
                </c:pt>
                <c:pt idx="1004">
                  <c:v>0.75848599999999999</c:v>
                </c:pt>
                <c:pt idx="1005">
                  <c:v>0.75848599999999999</c:v>
                </c:pt>
                <c:pt idx="1006">
                  <c:v>0.75848599999999999</c:v>
                </c:pt>
                <c:pt idx="1007">
                  <c:v>0.75848599999999999</c:v>
                </c:pt>
                <c:pt idx="1008">
                  <c:v>0.75848599999999999</c:v>
                </c:pt>
                <c:pt idx="1009">
                  <c:v>0.75848599999999999</c:v>
                </c:pt>
                <c:pt idx="1010">
                  <c:v>0.75848599999999999</c:v>
                </c:pt>
                <c:pt idx="1011">
                  <c:v>0.75848599999999999</c:v>
                </c:pt>
                <c:pt idx="1012">
                  <c:v>0.75848599999999999</c:v>
                </c:pt>
                <c:pt idx="1013">
                  <c:v>0.75848599999999999</c:v>
                </c:pt>
                <c:pt idx="1014">
                  <c:v>0.75848599999999999</c:v>
                </c:pt>
                <c:pt idx="1015">
                  <c:v>0.75848599999999999</c:v>
                </c:pt>
                <c:pt idx="1016">
                  <c:v>0.75848599999999999</c:v>
                </c:pt>
                <c:pt idx="1017">
                  <c:v>0.75848599999999999</c:v>
                </c:pt>
                <c:pt idx="1018">
                  <c:v>0.75848599999999999</c:v>
                </c:pt>
                <c:pt idx="1019">
                  <c:v>0.75848599999999999</c:v>
                </c:pt>
                <c:pt idx="1020">
                  <c:v>0.75848599999999999</c:v>
                </c:pt>
                <c:pt idx="1021">
                  <c:v>0.75437299999999996</c:v>
                </c:pt>
                <c:pt idx="1022">
                  <c:v>0.75437299999999996</c:v>
                </c:pt>
                <c:pt idx="1023">
                  <c:v>0.75437299999999996</c:v>
                </c:pt>
                <c:pt idx="1024">
                  <c:v>0.75437299999999996</c:v>
                </c:pt>
                <c:pt idx="1025">
                  <c:v>0.75437299999999996</c:v>
                </c:pt>
                <c:pt idx="1026">
                  <c:v>0.75437299999999996</c:v>
                </c:pt>
                <c:pt idx="1027">
                  <c:v>0.75437299999999996</c:v>
                </c:pt>
                <c:pt idx="1028">
                  <c:v>0.75437299999999996</c:v>
                </c:pt>
                <c:pt idx="1029">
                  <c:v>0.75437299999999996</c:v>
                </c:pt>
                <c:pt idx="1030">
                  <c:v>0.75437299999999996</c:v>
                </c:pt>
                <c:pt idx="1031">
                  <c:v>0.75437299999999996</c:v>
                </c:pt>
                <c:pt idx="1032">
                  <c:v>0.75437299999999996</c:v>
                </c:pt>
                <c:pt idx="1033">
                  <c:v>0.75437299999999996</c:v>
                </c:pt>
                <c:pt idx="1034">
                  <c:v>0.75437299999999996</c:v>
                </c:pt>
                <c:pt idx="1035">
                  <c:v>0.75437299999999996</c:v>
                </c:pt>
                <c:pt idx="1036">
                  <c:v>0.75437299999999996</c:v>
                </c:pt>
                <c:pt idx="1037">
                  <c:v>0.75437299999999996</c:v>
                </c:pt>
                <c:pt idx="1038">
                  <c:v>0.75437299999999996</c:v>
                </c:pt>
                <c:pt idx="1039">
                  <c:v>0.75437299999999996</c:v>
                </c:pt>
                <c:pt idx="1040">
                  <c:v>0.75437299999999996</c:v>
                </c:pt>
                <c:pt idx="1041">
                  <c:v>0.75437299999999996</c:v>
                </c:pt>
                <c:pt idx="1042">
                  <c:v>0.75437299999999996</c:v>
                </c:pt>
                <c:pt idx="1043">
                  <c:v>0.72699000000000003</c:v>
                </c:pt>
                <c:pt idx="1044">
                  <c:v>0.72699000000000003</c:v>
                </c:pt>
                <c:pt idx="1045">
                  <c:v>0.72699000000000003</c:v>
                </c:pt>
                <c:pt idx="1046">
                  <c:v>0.72699000000000003</c:v>
                </c:pt>
                <c:pt idx="1047">
                  <c:v>0.72699000000000003</c:v>
                </c:pt>
                <c:pt idx="1048">
                  <c:v>0.72699000000000003</c:v>
                </c:pt>
                <c:pt idx="1049">
                  <c:v>0.72699000000000003</c:v>
                </c:pt>
                <c:pt idx="1050">
                  <c:v>0.72699000000000003</c:v>
                </c:pt>
                <c:pt idx="1051">
                  <c:v>0.72699000000000003</c:v>
                </c:pt>
                <c:pt idx="1052">
                  <c:v>0.72699000000000003</c:v>
                </c:pt>
                <c:pt idx="1053">
                  <c:v>0.72699000000000003</c:v>
                </c:pt>
                <c:pt idx="1054">
                  <c:v>0.72699000000000003</c:v>
                </c:pt>
                <c:pt idx="1055">
                  <c:v>0.72699000000000003</c:v>
                </c:pt>
                <c:pt idx="1056">
                  <c:v>0.72699000000000003</c:v>
                </c:pt>
                <c:pt idx="1057">
                  <c:v>0.72699000000000003</c:v>
                </c:pt>
                <c:pt idx="1058">
                  <c:v>0.72699000000000003</c:v>
                </c:pt>
                <c:pt idx="1059">
                  <c:v>0.72699000000000003</c:v>
                </c:pt>
                <c:pt idx="1060">
                  <c:v>0.72699000000000003</c:v>
                </c:pt>
                <c:pt idx="1061">
                  <c:v>0.72699000000000003</c:v>
                </c:pt>
                <c:pt idx="1062">
                  <c:v>0.72699000000000003</c:v>
                </c:pt>
                <c:pt idx="1063">
                  <c:v>0.72699000000000003</c:v>
                </c:pt>
                <c:pt idx="1064">
                  <c:v>0.72699000000000003</c:v>
                </c:pt>
                <c:pt idx="1065">
                  <c:v>0.72699000000000003</c:v>
                </c:pt>
                <c:pt idx="1066">
                  <c:v>0.72979400000000005</c:v>
                </c:pt>
                <c:pt idx="1067">
                  <c:v>0.72979400000000005</c:v>
                </c:pt>
                <c:pt idx="1068">
                  <c:v>0.72979400000000005</c:v>
                </c:pt>
                <c:pt idx="1069">
                  <c:v>0.72979400000000005</c:v>
                </c:pt>
                <c:pt idx="1070">
                  <c:v>0.72979400000000005</c:v>
                </c:pt>
                <c:pt idx="1071">
                  <c:v>0.72979400000000005</c:v>
                </c:pt>
                <c:pt idx="1072">
                  <c:v>0.72979400000000005</c:v>
                </c:pt>
                <c:pt idx="1073">
                  <c:v>0.72979400000000005</c:v>
                </c:pt>
                <c:pt idx="1074">
                  <c:v>0.72979400000000005</c:v>
                </c:pt>
                <c:pt idx="1075">
                  <c:v>0.72979400000000005</c:v>
                </c:pt>
                <c:pt idx="1076">
                  <c:v>0.72979400000000005</c:v>
                </c:pt>
                <c:pt idx="1077">
                  <c:v>0.72979400000000005</c:v>
                </c:pt>
                <c:pt idx="1078">
                  <c:v>0.72979400000000005</c:v>
                </c:pt>
                <c:pt idx="1079">
                  <c:v>0.72979400000000005</c:v>
                </c:pt>
                <c:pt idx="1080">
                  <c:v>0.72979400000000005</c:v>
                </c:pt>
                <c:pt idx="1081">
                  <c:v>0.72979400000000005</c:v>
                </c:pt>
                <c:pt idx="1082">
                  <c:v>0.72979400000000005</c:v>
                </c:pt>
                <c:pt idx="1083">
                  <c:v>0.72979400000000005</c:v>
                </c:pt>
                <c:pt idx="1084">
                  <c:v>0.72979400000000005</c:v>
                </c:pt>
                <c:pt idx="1085">
                  <c:v>0.72979400000000005</c:v>
                </c:pt>
                <c:pt idx="1086">
                  <c:v>0.16025</c:v>
                </c:pt>
                <c:pt idx="1087">
                  <c:v>0.16025</c:v>
                </c:pt>
                <c:pt idx="1088">
                  <c:v>0.16025</c:v>
                </c:pt>
                <c:pt idx="1089">
                  <c:v>0.16025</c:v>
                </c:pt>
                <c:pt idx="1090">
                  <c:v>0.16025</c:v>
                </c:pt>
                <c:pt idx="1091">
                  <c:v>0.16025</c:v>
                </c:pt>
                <c:pt idx="1092">
                  <c:v>0.16025</c:v>
                </c:pt>
                <c:pt idx="1093">
                  <c:v>0.16025</c:v>
                </c:pt>
                <c:pt idx="1094">
                  <c:v>0.16025</c:v>
                </c:pt>
                <c:pt idx="1095">
                  <c:v>0.16025</c:v>
                </c:pt>
                <c:pt idx="1096">
                  <c:v>0.16025</c:v>
                </c:pt>
                <c:pt idx="1097">
                  <c:v>0.16025</c:v>
                </c:pt>
                <c:pt idx="1098">
                  <c:v>0.16025</c:v>
                </c:pt>
                <c:pt idx="1099">
                  <c:v>0.16025</c:v>
                </c:pt>
                <c:pt idx="1100">
                  <c:v>0.16025</c:v>
                </c:pt>
                <c:pt idx="1101">
                  <c:v>0.16025</c:v>
                </c:pt>
                <c:pt idx="1102">
                  <c:v>0.16025</c:v>
                </c:pt>
                <c:pt idx="1103">
                  <c:v>0.16025</c:v>
                </c:pt>
                <c:pt idx="1104">
                  <c:v>0.16025</c:v>
                </c:pt>
                <c:pt idx="1105">
                  <c:v>0.16025</c:v>
                </c:pt>
                <c:pt idx="1106">
                  <c:v>0.16025</c:v>
                </c:pt>
                <c:pt idx="1107">
                  <c:v>0.16025</c:v>
                </c:pt>
                <c:pt idx="1108">
                  <c:v>0.16139500000000001</c:v>
                </c:pt>
                <c:pt idx="1109">
                  <c:v>0.16139500000000001</c:v>
                </c:pt>
                <c:pt idx="1110">
                  <c:v>0.16139500000000001</c:v>
                </c:pt>
                <c:pt idx="1111">
                  <c:v>0.16139500000000001</c:v>
                </c:pt>
                <c:pt idx="1112">
                  <c:v>0.16139500000000001</c:v>
                </c:pt>
                <c:pt idx="1113">
                  <c:v>0.16139500000000001</c:v>
                </c:pt>
                <c:pt idx="1114">
                  <c:v>0.16139500000000001</c:v>
                </c:pt>
                <c:pt idx="1115">
                  <c:v>0.16139500000000001</c:v>
                </c:pt>
                <c:pt idx="1116">
                  <c:v>0.16139500000000001</c:v>
                </c:pt>
                <c:pt idx="1117">
                  <c:v>0.16139500000000001</c:v>
                </c:pt>
                <c:pt idx="1118">
                  <c:v>0.16139500000000001</c:v>
                </c:pt>
                <c:pt idx="1119">
                  <c:v>0.16139500000000001</c:v>
                </c:pt>
                <c:pt idx="1120">
                  <c:v>0.16139500000000001</c:v>
                </c:pt>
                <c:pt idx="1121">
                  <c:v>0.16139500000000001</c:v>
                </c:pt>
                <c:pt idx="1122">
                  <c:v>0.16139500000000001</c:v>
                </c:pt>
                <c:pt idx="1123">
                  <c:v>0.16139500000000001</c:v>
                </c:pt>
                <c:pt idx="1124">
                  <c:v>0.16139500000000001</c:v>
                </c:pt>
                <c:pt idx="1125">
                  <c:v>0.16139500000000001</c:v>
                </c:pt>
                <c:pt idx="1126">
                  <c:v>0.16139500000000001</c:v>
                </c:pt>
                <c:pt idx="1127">
                  <c:v>0.16139500000000001</c:v>
                </c:pt>
                <c:pt idx="1128">
                  <c:v>0.16139500000000001</c:v>
                </c:pt>
                <c:pt idx="1129">
                  <c:v>0.16139500000000001</c:v>
                </c:pt>
                <c:pt idx="1130">
                  <c:v>0.13636100000000001</c:v>
                </c:pt>
                <c:pt idx="1131">
                  <c:v>0.13636100000000001</c:v>
                </c:pt>
                <c:pt idx="1132">
                  <c:v>0.13636100000000001</c:v>
                </c:pt>
                <c:pt idx="1133">
                  <c:v>0.13636100000000001</c:v>
                </c:pt>
                <c:pt idx="1134">
                  <c:v>0.13636100000000001</c:v>
                </c:pt>
                <c:pt idx="1135">
                  <c:v>0.13636100000000001</c:v>
                </c:pt>
                <c:pt idx="1136">
                  <c:v>0.13636100000000001</c:v>
                </c:pt>
                <c:pt idx="1137">
                  <c:v>0.13636100000000001</c:v>
                </c:pt>
                <c:pt idx="1138">
                  <c:v>0.13636100000000001</c:v>
                </c:pt>
                <c:pt idx="1139">
                  <c:v>0.13636100000000001</c:v>
                </c:pt>
                <c:pt idx="1140">
                  <c:v>0.13636100000000001</c:v>
                </c:pt>
                <c:pt idx="1141">
                  <c:v>0.13636100000000001</c:v>
                </c:pt>
                <c:pt idx="1142">
                  <c:v>0.13636100000000001</c:v>
                </c:pt>
                <c:pt idx="1143">
                  <c:v>0.13636100000000001</c:v>
                </c:pt>
                <c:pt idx="1144">
                  <c:v>0.13636100000000001</c:v>
                </c:pt>
                <c:pt idx="1145">
                  <c:v>0.13636100000000001</c:v>
                </c:pt>
                <c:pt idx="1146">
                  <c:v>0.13636100000000001</c:v>
                </c:pt>
                <c:pt idx="1147">
                  <c:v>0.13636100000000001</c:v>
                </c:pt>
                <c:pt idx="1148">
                  <c:v>0.13636100000000001</c:v>
                </c:pt>
                <c:pt idx="1149">
                  <c:v>0.13636100000000001</c:v>
                </c:pt>
                <c:pt idx="1150">
                  <c:v>0.13636100000000001</c:v>
                </c:pt>
                <c:pt idx="1151">
                  <c:v>0.136934</c:v>
                </c:pt>
                <c:pt idx="1152">
                  <c:v>0.136934</c:v>
                </c:pt>
                <c:pt idx="1153">
                  <c:v>0.136934</c:v>
                </c:pt>
                <c:pt idx="1154">
                  <c:v>0.136934</c:v>
                </c:pt>
                <c:pt idx="1155">
                  <c:v>0.136934</c:v>
                </c:pt>
                <c:pt idx="1156">
                  <c:v>0.136934</c:v>
                </c:pt>
                <c:pt idx="1157">
                  <c:v>0.136934</c:v>
                </c:pt>
                <c:pt idx="1158">
                  <c:v>0.136934</c:v>
                </c:pt>
                <c:pt idx="1159">
                  <c:v>0.136934</c:v>
                </c:pt>
                <c:pt idx="1160">
                  <c:v>0.136934</c:v>
                </c:pt>
                <c:pt idx="1161">
                  <c:v>0.136934</c:v>
                </c:pt>
                <c:pt idx="1162">
                  <c:v>0.136934</c:v>
                </c:pt>
                <c:pt idx="1163">
                  <c:v>0.136934</c:v>
                </c:pt>
                <c:pt idx="1164">
                  <c:v>0.136934</c:v>
                </c:pt>
                <c:pt idx="1165">
                  <c:v>0.136934</c:v>
                </c:pt>
                <c:pt idx="1166">
                  <c:v>0.136934</c:v>
                </c:pt>
                <c:pt idx="1167">
                  <c:v>0.136934</c:v>
                </c:pt>
                <c:pt idx="1168">
                  <c:v>0.136934</c:v>
                </c:pt>
                <c:pt idx="1169">
                  <c:v>0.136934</c:v>
                </c:pt>
                <c:pt idx="1170">
                  <c:v>0.136934</c:v>
                </c:pt>
                <c:pt idx="1171">
                  <c:v>0.136934</c:v>
                </c:pt>
                <c:pt idx="1172">
                  <c:v>0.136934</c:v>
                </c:pt>
                <c:pt idx="1173">
                  <c:v>0.142317</c:v>
                </c:pt>
                <c:pt idx="1174">
                  <c:v>0.142317</c:v>
                </c:pt>
                <c:pt idx="1175">
                  <c:v>0.142317</c:v>
                </c:pt>
                <c:pt idx="1176">
                  <c:v>0.142317</c:v>
                </c:pt>
                <c:pt idx="1177">
                  <c:v>0.142317</c:v>
                </c:pt>
                <c:pt idx="1178">
                  <c:v>0.142317</c:v>
                </c:pt>
                <c:pt idx="1179">
                  <c:v>0.142317</c:v>
                </c:pt>
                <c:pt idx="1180">
                  <c:v>0.142317</c:v>
                </c:pt>
                <c:pt idx="1181">
                  <c:v>0.142317</c:v>
                </c:pt>
                <c:pt idx="1182">
                  <c:v>0.142317</c:v>
                </c:pt>
                <c:pt idx="1183">
                  <c:v>0.142317</c:v>
                </c:pt>
                <c:pt idx="1184">
                  <c:v>0.142317</c:v>
                </c:pt>
                <c:pt idx="1185">
                  <c:v>0.142317</c:v>
                </c:pt>
                <c:pt idx="1186">
                  <c:v>0.142317</c:v>
                </c:pt>
                <c:pt idx="1187">
                  <c:v>0.142317</c:v>
                </c:pt>
                <c:pt idx="1188">
                  <c:v>0.142317</c:v>
                </c:pt>
                <c:pt idx="1189">
                  <c:v>0.142317</c:v>
                </c:pt>
                <c:pt idx="1190">
                  <c:v>0.142317</c:v>
                </c:pt>
                <c:pt idx="1191">
                  <c:v>0.142317</c:v>
                </c:pt>
                <c:pt idx="1192">
                  <c:v>0.142317</c:v>
                </c:pt>
                <c:pt idx="1193">
                  <c:v>0.142317</c:v>
                </c:pt>
                <c:pt idx="1194">
                  <c:v>0.142317</c:v>
                </c:pt>
                <c:pt idx="1195">
                  <c:v>0.142317</c:v>
                </c:pt>
                <c:pt idx="1196">
                  <c:v>0.13819400000000001</c:v>
                </c:pt>
                <c:pt idx="1197">
                  <c:v>0.13819400000000001</c:v>
                </c:pt>
                <c:pt idx="1198">
                  <c:v>0.13819400000000001</c:v>
                </c:pt>
                <c:pt idx="1199">
                  <c:v>0.13819400000000001</c:v>
                </c:pt>
                <c:pt idx="1200">
                  <c:v>0.13819400000000001</c:v>
                </c:pt>
                <c:pt idx="1201">
                  <c:v>0.13819400000000001</c:v>
                </c:pt>
                <c:pt idx="1202">
                  <c:v>0.13819400000000001</c:v>
                </c:pt>
                <c:pt idx="1203">
                  <c:v>0.13819400000000001</c:v>
                </c:pt>
                <c:pt idx="1204">
                  <c:v>0.13819400000000001</c:v>
                </c:pt>
                <c:pt idx="1205">
                  <c:v>0.13819400000000001</c:v>
                </c:pt>
                <c:pt idx="1206">
                  <c:v>0.13819400000000001</c:v>
                </c:pt>
                <c:pt idx="1207">
                  <c:v>0.13819400000000001</c:v>
                </c:pt>
                <c:pt idx="1208">
                  <c:v>0.13819400000000001</c:v>
                </c:pt>
                <c:pt idx="1209">
                  <c:v>0.13819400000000001</c:v>
                </c:pt>
                <c:pt idx="1210">
                  <c:v>0.13819400000000001</c:v>
                </c:pt>
                <c:pt idx="1211">
                  <c:v>0.13819400000000001</c:v>
                </c:pt>
                <c:pt idx="1212">
                  <c:v>0.13819400000000001</c:v>
                </c:pt>
                <c:pt idx="1213">
                  <c:v>0.13819400000000001</c:v>
                </c:pt>
                <c:pt idx="1214">
                  <c:v>0.13819400000000001</c:v>
                </c:pt>
                <c:pt idx="1215">
                  <c:v>0.13819400000000001</c:v>
                </c:pt>
                <c:pt idx="1216">
                  <c:v>0.13819400000000001</c:v>
                </c:pt>
                <c:pt idx="1217">
                  <c:v>0.137736</c:v>
                </c:pt>
                <c:pt idx="1218">
                  <c:v>0.137736</c:v>
                </c:pt>
                <c:pt idx="1219">
                  <c:v>0.137736</c:v>
                </c:pt>
                <c:pt idx="1220">
                  <c:v>0.137736</c:v>
                </c:pt>
                <c:pt idx="1221">
                  <c:v>0.137736</c:v>
                </c:pt>
                <c:pt idx="1222">
                  <c:v>0.137736</c:v>
                </c:pt>
                <c:pt idx="1223">
                  <c:v>0.137736</c:v>
                </c:pt>
                <c:pt idx="1224">
                  <c:v>0.137736</c:v>
                </c:pt>
                <c:pt idx="1225">
                  <c:v>0.137736</c:v>
                </c:pt>
                <c:pt idx="1226">
                  <c:v>0.137736</c:v>
                </c:pt>
                <c:pt idx="1227">
                  <c:v>0.137736</c:v>
                </c:pt>
                <c:pt idx="1228">
                  <c:v>0.137736</c:v>
                </c:pt>
                <c:pt idx="1229">
                  <c:v>0.137736</c:v>
                </c:pt>
                <c:pt idx="1230">
                  <c:v>0.137736</c:v>
                </c:pt>
                <c:pt idx="1231">
                  <c:v>0.137736</c:v>
                </c:pt>
                <c:pt idx="1232">
                  <c:v>0.137736</c:v>
                </c:pt>
                <c:pt idx="1233">
                  <c:v>0.137736</c:v>
                </c:pt>
                <c:pt idx="1234">
                  <c:v>0.137736</c:v>
                </c:pt>
                <c:pt idx="1235">
                  <c:v>0.137736</c:v>
                </c:pt>
                <c:pt idx="1236">
                  <c:v>0.137736</c:v>
                </c:pt>
                <c:pt idx="1237">
                  <c:v>0.137736</c:v>
                </c:pt>
                <c:pt idx="1238">
                  <c:v>0.137736</c:v>
                </c:pt>
                <c:pt idx="1239">
                  <c:v>0.141401</c:v>
                </c:pt>
                <c:pt idx="1240">
                  <c:v>0.141401</c:v>
                </c:pt>
                <c:pt idx="1241">
                  <c:v>0.141401</c:v>
                </c:pt>
                <c:pt idx="1242">
                  <c:v>0.141401</c:v>
                </c:pt>
                <c:pt idx="1243">
                  <c:v>0.141401</c:v>
                </c:pt>
                <c:pt idx="1244">
                  <c:v>0.141401</c:v>
                </c:pt>
                <c:pt idx="1245">
                  <c:v>0.141401</c:v>
                </c:pt>
                <c:pt idx="1246">
                  <c:v>0.141401</c:v>
                </c:pt>
                <c:pt idx="1247">
                  <c:v>0.141401</c:v>
                </c:pt>
                <c:pt idx="1248">
                  <c:v>0.141401</c:v>
                </c:pt>
                <c:pt idx="1249">
                  <c:v>0.141401</c:v>
                </c:pt>
                <c:pt idx="1250">
                  <c:v>0.141401</c:v>
                </c:pt>
                <c:pt idx="1251">
                  <c:v>0.141401</c:v>
                </c:pt>
                <c:pt idx="1252">
                  <c:v>0.141401</c:v>
                </c:pt>
                <c:pt idx="1253">
                  <c:v>0.141401</c:v>
                </c:pt>
                <c:pt idx="1254">
                  <c:v>0.141401</c:v>
                </c:pt>
                <c:pt idx="1255">
                  <c:v>0.141401</c:v>
                </c:pt>
                <c:pt idx="1256">
                  <c:v>0.141401</c:v>
                </c:pt>
                <c:pt idx="1257">
                  <c:v>0.141401</c:v>
                </c:pt>
                <c:pt idx="1258">
                  <c:v>0.141401</c:v>
                </c:pt>
                <c:pt idx="1259">
                  <c:v>0.141401</c:v>
                </c:pt>
                <c:pt idx="1260">
                  <c:v>0.141401</c:v>
                </c:pt>
                <c:pt idx="1261">
                  <c:v>0.137572</c:v>
                </c:pt>
                <c:pt idx="1262">
                  <c:v>0.137572</c:v>
                </c:pt>
                <c:pt idx="1263">
                  <c:v>0.137572</c:v>
                </c:pt>
                <c:pt idx="1264">
                  <c:v>0.137572</c:v>
                </c:pt>
                <c:pt idx="1265">
                  <c:v>0.137572</c:v>
                </c:pt>
                <c:pt idx="1266">
                  <c:v>0.137572</c:v>
                </c:pt>
                <c:pt idx="1267">
                  <c:v>0.137572</c:v>
                </c:pt>
                <c:pt idx="1268">
                  <c:v>0.137572</c:v>
                </c:pt>
                <c:pt idx="1269">
                  <c:v>0.137572</c:v>
                </c:pt>
                <c:pt idx="1270">
                  <c:v>0.137572</c:v>
                </c:pt>
                <c:pt idx="1271">
                  <c:v>0.137572</c:v>
                </c:pt>
                <c:pt idx="1272">
                  <c:v>0.137572</c:v>
                </c:pt>
                <c:pt idx="1273">
                  <c:v>0.137572</c:v>
                </c:pt>
                <c:pt idx="1274">
                  <c:v>0.137572</c:v>
                </c:pt>
                <c:pt idx="1275">
                  <c:v>0.137572</c:v>
                </c:pt>
                <c:pt idx="1276">
                  <c:v>0.137572</c:v>
                </c:pt>
                <c:pt idx="1277">
                  <c:v>0.137572</c:v>
                </c:pt>
                <c:pt idx="1278">
                  <c:v>0.137572</c:v>
                </c:pt>
                <c:pt idx="1279">
                  <c:v>0.137572</c:v>
                </c:pt>
                <c:pt idx="1280">
                  <c:v>0.137572</c:v>
                </c:pt>
                <c:pt idx="1281">
                  <c:v>0.137572</c:v>
                </c:pt>
                <c:pt idx="1282">
                  <c:v>0.137457</c:v>
                </c:pt>
                <c:pt idx="1283">
                  <c:v>0.137457</c:v>
                </c:pt>
                <c:pt idx="1284">
                  <c:v>0.137457</c:v>
                </c:pt>
                <c:pt idx="1285">
                  <c:v>0.137457</c:v>
                </c:pt>
                <c:pt idx="1286">
                  <c:v>0.137457</c:v>
                </c:pt>
                <c:pt idx="1287">
                  <c:v>0.137457</c:v>
                </c:pt>
                <c:pt idx="1288">
                  <c:v>0.137457</c:v>
                </c:pt>
                <c:pt idx="1289">
                  <c:v>0.137457</c:v>
                </c:pt>
                <c:pt idx="1290">
                  <c:v>0.137457</c:v>
                </c:pt>
                <c:pt idx="1291">
                  <c:v>0.137457</c:v>
                </c:pt>
                <c:pt idx="1292">
                  <c:v>0.137457</c:v>
                </c:pt>
                <c:pt idx="1293">
                  <c:v>0.137457</c:v>
                </c:pt>
                <c:pt idx="1294">
                  <c:v>0.137457</c:v>
                </c:pt>
                <c:pt idx="1295">
                  <c:v>0.137457</c:v>
                </c:pt>
                <c:pt idx="1296">
                  <c:v>0.137457</c:v>
                </c:pt>
                <c:pt idx="1297">
                  <c:v>0.137457</c:v>
                </c:pt>
                <c:pt idx="1298">
                  <c:v>0.137457</c:v>
                </c:pt>
                <c:pt idx="1299">
                  <c:v>0.137457</c:v>
                </c:pt>
                <c:pt idx="1300">
                  <c:v>0.137457</c:v>
                </c:pt>
                <c:pt idx="1301">
                  <c:v>0.137457</c:v>
                </c:pt>
                <c:pt idx="1302">
                  <c:v>0.137457</c:v>
                </c:pt>
                <c:pt idx="1303">
                  <c:v>0.137457</c:v>
                </c:pt>
                <c:pt idx="1304">
                  <c:v>0.137457</c:v>
                </c:pt>
                <c:pt idx="1305">
                  <c:v>0.15770100000000001</c:v>
                </c:pt>
                <c:pt idx="1306">
                  <c:v>0.15770100000000001</c:v>
                </c:pt>
                <c:pt idx="1307">
                  <c:v>0.15770100000000001</c:v>
                </c:pt>
                <c:pt idx="1308">
                  <c:v>0.15770100000000001</c:v>
                </c:pt>
                <c:pt idx="1309">
                  <c:v>0.15770100000000001</c:v>
                </c:pt>
                <c:pt idx="1310">
                  <c:v>0.15770100000000001</c:v>
                </c:pt>
                <c:pt idx="1311">
                  <c:v>0.15770100000000001</c:v>
                </c:pt>
                <c:pt idx="1312">
                  <c:v>0.15770100000000001</c:v>
                </c:pt>
                <c:pt idx="1313">
                  <c:v>0.15770100000000001</c:v>
                </c:pt>
                <c:pt idx="1314">
                  <c:v>0.15770100000000001</c:v>
                </c:pt>
                <c:pt idx="1315">
                  <c:v>0.15770100000000001</c:v>
                </c:pt>
                <c:pt idx="1316">
                  <c:v>0.15770100000000001</c:v>
                </c:pt>
                <c:pt idx="1317">
                  <c:v>0.15770100000000001</c:v>
                </c:pt>
                <c:pt idx="1318">
                  <c:v>0.15770100000000001</c:v>
                </c:pt>
                <c:pt idx="1319">
                  <c:v>0.15770100000000001</c:v>
                </c:pt>
                <c:pt idx="1320">
                  <c:v>0.15770100000000001</c:v>
                </c:pt>
                <c:pt idx="1321">
                  <c:v>0.15770100000000001</c:v>
                </c:pt>
                <c:pt idx="1322">
                  <c:v>0.15770100000000001</c:v>
                </c:pt>
                <c:pt idx="1323">
                  <c:v>0.15770100000000001</c:v>
                </c:pt>
                <c:pt idx="1324">
                  <c:v>0.15770100000000001</c:v>
                </c:pt>
                <c:pt idx="1325">
                  <c:v>0.15770100000000001</c:v>
                </c:pt>
                <c:pt idx="1326">
                  <c:v>0.15659500000000001</c:v>
                </c:pt>
                <c:pt idx="1327">
                  <c:v>0.15659500000000001</c:v>
                </c:pt>
                <c:pt idx="1328">
                  <c:v>0.15659500000000001</c:v>
                </c:pt>
                <c:pt idx="1329">
                  <c:v>0.15659500000000001</c:v>
                </c:pt>
                <c:pt idx="1330">
                  <c:v>0.15659500000000001</c:v>
                </c:pt>
                <c:pt idx="1331">
                  <c:v>0.15659500000000001</c:v>
                </c:pt>
                <c:pt idx="1332">
                  <c:v>0.15659500000000001</c:v>
                </c:pt>
                <c:pt idx="1333">
                  <c:v>0.15659500000000001</c:v>
                </c:pt>
                <c:pt idx="1334">
                  <c:v>0.15659500000000001</c:v>
                </c:pt>
                <c:pt idx="1335">
                  <c:v>0.15659500000000001</c:v>
                </c:pt>
                <c:pt idx="1336">
                  <c:v>0.15659500000000001</c:v>
                </c:pt>
                <c:pt idx="1337">
                  <c:v>0.15659500000000001</c:v>
                </c:pt>
                <c:pt idx="1338">
                  <c:v>0.15659500000000001</c:v>
                </c:pt>
                <c:pt idx="1339">
                  <c:v>0.15659500000000001</c:v>
                </c:pt>
                <c:pt idx="1340">
                  <c:v>0.15659500000000001</c:v>
                </c:pt>
                <c:pt idx="1341">
                  <c:v>0.15659500000000001</c:v>
                </c:pt>
                <c:pt idx="1342">
                  <c:v>0.15659500000000001</c:v>
                </c:pt>
                <c:pt idx="1343">
                  <c:v>0.15659500000000001</c:v>
                </c:pt>
                <c:pt idx="1344">
                  <c:v>0.15659500000000001</c:v>
                </c:pt>
                <c:pt idx="1345">
                  <c:v>0.15659500000000001</c:v>
                </c:pt>
                <c:pt idx="1346">
                  <c:v>0.15416199999999999</c:v>
                </c:pt>
                <c:pt idx="1347">
                  <c:v>0.15416199999999999</c:v>
                </c:pt>
                <c:pt idx="1348">
                  <c:v>0.15416199999999999</c:v>
                </c:pt>
                <c:pt idx="1349">
                  <c:v>0.15416199999999999</c:v>
                </c:pt>
                <c:pt idx="1350">
                  <c:v>0.15416199999999999</c:v>
                </c:pt>
                <c:pt idx="1351">
                  <c:v>0.15416199999999999</c:v>
                </c:pt>
                <c:pt idx="1352">
                  <c:v>0.15416199999999999</c:v>
                </c:pt>
                <c:pt idx="1353">
                  <c:v>0.15416199999999999</c:v>
                </c:pt>
                <c:pt idx="1354">
                  <c:v>0.15416199999999999</c:v>
                </c:pt>
                <c:pt idx="1355">
                  <c:v>0.15416199999999999</c:v>
                </c:pt>
                <c:pt idx="1356">
                  <c:v>0.15416199999999999</c:v>
                </c:pt>
                <c:pt idx="1357">
                  <c:v>0.15416199999999999</c:v>
                </c:pt>
                <c:pt idx="1358">
                  <c:v>0.15416199999999999</c:v>
                </c:pt>
                <c:pt idx="1359">
                  <c:v>0.15416199999999999</c:v>
                </c:pt>
                <c:pt idx="1360">
                  <c:v>0.15416199999999999</c:v>
                </c:pt>
                <c:pt idx="1361">
                  <c:v>0.15416199999999999</c:v>
                </c:pt>
                <c:pt idx="1362">
                  <c:v>0.15416199999999999</c:v>
                </c:pt>
                <c:pt idx="1363">
                  <c:v>0.15416199999999999</c:v>
                </c:pt>
                <c:pt idx="1364">
                  <c:v>0.15416199999999999</c:v>
                </c:pt>
                <c:pt idx="1365">
                  <c:v>0.15416199999999999</c:v>
                </c:pt>
                <c:pt idx="1366">
                  <c:v>0.15416199999999999</c:v>
                </c:pt>
                <c:pt idx="1367">
                  <c:v>0.15416199999999999</c:v>
                </c:pt>
                <c:pt idx="1368">
                  <c:v>0.15416199999999999</c:v>
                </c:pt>
                <c:pt idx="1369">
                  <c:v>0.15714800000000001</c:v>
                </c:pt>
                <c:pt idx="1370">
                  <c:v>0.15714800000000001</c:v>
                </c:pt>
                <c:pt idx="1371">
                  <c:v>0.15714800000000001</c:v>
                </c:pt>
                <c:pt idx="1372">
                  <c:v>0.15714800000000001</c:v>
                </c:pt>
                <c:pt idx="1373">
                  <c:v>0.15714800000000001</c:v>
                </c:pt>
                <c:pt idx="1374">
                  <c:v>0.15714800000000001</c:v>
                </c:pt>
                <c:pt idx="1375">
                  <c:v>0.15714800000000001</c:v>
                </c:pt>
                <c:pt idx="1376">
                  <c:v>0.15714800000000001</c:v>
                </c:pt>
                <c:pt idx="1377">
                  <c:v>0.15714800000000001</c:v>
                </c:pt>
                <c:pt idx="1378">
                  <c:v>0.15714800000000001</c:v>
                </c:pt>
                <c:pt idx="1379">
                  <c:v>0.15714800000000001</c:v>
                </c:pt>
                <c:pt idx="1380">
                  <c:v>0.15714800000000001</c:v>
                </c:pt>
                <c:pt idx="1381">
                  <c:v>0.15714800000000001</c:v>
                </c:pt>
                <c:pt idx="1382">
                  <c:v>0.15714800000000001</c:v>
                </c:pt>
                <c:pt idx="1383">
                  <c:v>0.15714800000000001</c:v>
                </c:pt>
                <c:pt idx="1384">
                  <c:v>0.15714800000000001</c:v>
                </c:pt>
                <c:pt idx="1385">
                  <c:v>0.15714800000000001</c:v>
                </c:pt>
                <c:pt idx="1386">
                  <c:v>0.15714800000000001</c:v>
                </c:pt>
                <c:pt idx="1387">
                  <c:v>0.15714800000000001</c:v>
                </c:pt>
                <c:pt idx="1388">
                  <c:v>0.15714800000000001</c:v>
                </c:pt>
                <c:pt idx="1389">
                  <c:v>0.15714800000000001</c:v>
                </c:pt>
                <c:pt idx="1390">
                  <c:v>0.15714800000000001</c:v>
                </c:pt>
                <c:pt idx="1391">
                  <c:v>0.15526799999999999</c:v>
                </c:pt>
                <c:pt idx="1392">
                  <c:v>0.15526799999999999</c:v>
                </c:pt>
                <c:pt idx="1393">
                  <c:v>0.15526799999999999</c:v>
                </c:pt>
                <c:pt idx="1394">
                  <c:v>0.15526799999999999</c:v>
                </c:pt>
                <c:pt idx="1395">
                  <c:v>0.15526799999999999</c:v>
                </c:pt>
                <c:pt idx="1396">
                  <c:v>0.15526799999999999</c:v>
                </c:pt>
                <c:pt idx="1397">
                  <c:v>0.15526799999999999</c:v>
                </c:pt>
                <c:pt idx="1398">
                  <c:v>0.15526799999999999</c:v>
                </c:pt>
                <c:pt idx="1399">
                  <c:v>0.15526799999999999</c:v>
                </c:pt>
                <c:pt idx="1400">
                  <c:v>0.15526799999999999</c:v>
                </c:pt>
                <c:pt idx="1401">
                  <c:v>0.15526799999999999</c:v>
                </c:pt>
                <c:pt idx="1402">
                  <c:v>0.15526799999999999</c:v>
                </c:pt>
                <c:pt idx="1403">
                  <c:v>0.15526799999999999</c:v>
                </c:pt>
                <c:pt idx="1404">
                  <c:v>0.15526799999999999</c:v>
                </c:pt>
                <c:pt idx="1405">
                  <c:v>0.15526799999999999</c:v>
                </c:pt>
                <c:pt idx="1406">
                  <c:v>0.15526799999999999</c:v>
                </c:pt>
                <c:pt idx="1407">
                  <c:v>0.15526799999999999</c:v>
                </c:pt>
                <c:pt idx="1408">
                  <c:v>0.15526799999999999</c:v>
                </c:pt>
                <c:pt idx="1409">
                  <c:v>0.15526799999999999</c:v>
                </c:pt>
                <c:pt idx="1410">
                  <c:v>0.15526799999999999</c:v>
                </c:pt>
                <c:pt idx="1411">
                  <c:v>0.15526799999999999</c:v>
                </c:pt>
                <c:pt idx="1412">
                  <c:v>0.15473700000000001</c:v>
                </c:pt>
                <c:pt idx="1413">
                  <c:v>0.15473700000000001</c:v>
                </c:pt>
                <c:pt idx="1414">
                  <c:v>0.15473700000000001</c:v>
                </c:pt>
                <c:pt idx="1415">
                  <c:v>0.15473700000000001</c:v>
                </c:pt>
                <c:pt idx="1416">
                  <c:v>0.15473700000000001</c:v>
                </c:pt>
                <c:pt idx="1417">
                  <c:v>0.15473700000000001</c:v>
                </c:pt>
                <c:pt idx="1418">
                  <c:v>0.15473700000000001</c:v>
                </c:pt>
                <c:pt idx="1419">
                  <c:v>0.15473700000000001</c:v>
                </c:pt>
                <c:pt idx="1420">
                  <c:v>0.15473700000000001</c:v>
                </c:pt>
                <c:pt idx="1421">
                  <c:v>0.15473700000000001</c:v>
                </c:pt>
                <c:pt idx="1422">
                  <c:v>0.15473700000000001</c:v>
                </c:pt>
                <c:pt idx="1423">
                  <c:v>0.15473700000000001</c:v>
                </c:pt>
                <c:pt idx="1424">
                  <c:v>0.15473700000000001</c:v>
                </c:pt>
                <c:pt idx="1425">
                  <c:v>0.15473700000000001</c:v>
                </c:pt>
                <c:pt idx="1426">
                  <c:v>0.15473700000000001</c:v>
                </c:pt>
                <c:pt idx="1427">
                  <c:v>0.15473700000000001</c:v>
                </c:pt>
                <c:pt idx="1428">
                  <c:v>0.15473700000000001</c:v>
                </c:pt>
                <c:pt idx="1429">
                  <c:v>0.15473700000000001</c:v>
                </c:pt>
                <c:pt idx="1430">
                  <c:v>0.15473700000000001</c:v>
                </c:pt>
                <c:pt idx="1431">
                  <c:v>0.15473700000000001</c:v>
                </c:pt>
                <c:pt idx="1432">
                  <c:v>0.15473700000000001</c:v>
                </c:pt>
                <c:pt idx="1433">
                  <c:v>0.15473700000000001</c:v>
                </c:pt>
                <c:pt idx="1434">
                  <c:v>0.15540100000000001</c:v>
                </c:pt>
                <c:pt idx="1435">
                  <c:v>0.15540100000000001</c:v>
                </c:pt>
                <c:pt idx="1436">
                  <c:v>0.15540100000000001</c:v>
                </c:pt>
                <c:pt idx="1437">
                  <c:v>0.15540100000000001</c:v>
                </c:pt>
                <c:pt idx="1438">
                  <c:v>0.15540100000000001</c:v>
                </c:pt>
                <c:pt idx="1439">
                  <c:v>0.15540100000000001</c:v>
                </c:pt>
                <c:pt idx="1440">
                  <c:v>0.15540100000000001</c:v>
                </c:pt>
                <c:pt idx="1441">
                  <c:v>0.15540100000000001</c:v>
                </c:pt>
                <c:pt idx="1442">
                  <c:v>0.15540100000000001</c:v>
                </c:pt>
                <c:pt idx="1443">
                  <c:v>0.15540100000000001</c:v>
                </c:pt>
                <c:pt idx="1444">
                  <c:v>0.15540100000000001</c:v>
                </c:pt>
                <c:pt idx="1445">
                  <c:v>0.15540100000000001</c:v>
                </c:pt>
                <c:pt idx="1446">
                  <c:v>0.15540100000000001</c:v>
                </c:pt>
                <c:pt idx="1447">
                  <c:v>0.15540100000000001</c:v>
                </c:pt>
                <c:pt idx="1448">
                  <c:v>0.15540100000000001</c:v>
                </c:pt>
                <c:pt idx="1449">
                  <c:v>0.15540100000000001</c:v>
                </c:pt>
                <c:pt idx="1450">
                  <c:v>0.15540100000000001</c:v>
                </c:pt>
                <c:pt idx="1451">
                  <c:v>0.15540100000000001</c:v>
                </c:pt>
                <c:pt idx="1452">
                  <c:v>0.15540100000000001</c:v>
                </c:pt>
                <c:pt idx="1453">
                  <c:v>0.15540100000000001</c:v>
                </c:pt>
                <c:pt idx="1454">
                  <c:v>0.15540100000000001</c:v>
                </c:pt>
                <c:pt idx="1455">
                  <c:v>0.15540100000000001</c:v>
                </c:pt>
                <c:pt idx="1456">
                  <c:v>0.17904</c:v>
                </c:pt>
                <c:pt idx="1457">
                  <c:v>0.17904</c:v>
                </c:pt>
                <c:pt idx="1458">
                  <c:v>0.17904</c:v>
                </c:pt>
                <c:pt idx="1459">
                  <c:v>0.17904</c:v>
                </c:pt>
                <c:pt idx="1460">
                  <c:v>0.17904</c:v>
                </c:pt>
                <c:pt idx="1461">
                  <c:v>0.17904</c:v>
                </c:pt>
                <c:pt idx="1462">
                  <c:v>0.17904</c:v>
                </c:pt>
                <c:pt idx="1463">
                  <c:v>0.17904</c:v>
                </c:pt>
                <c:pt idx="1464">
                  <c:v>0.17904</c:v>
                </c:pt>
                <c:pt idx="1465">
                  <c:v>0.17904</c:v>
                </c:pt>
                <c:pt idx="1466">
                  <c:v>0.17904</c:v>
                </c:pt>
                <c:pt idx="1467">
                  <c:v>0.17904</c:v>
                </c:pt>
                <c:pt idx="1468">
                  <c:v>0.17904</c:v>
                </c:pt>
                <c:pt idx="1469">
                  <c:v>0.17904</c:v>
                </c:pt>
                <c:pt idx="1470">
                  <c:v>0.17904</c:v>
                </c:pt>
                <c:pt idx="1471">
                  <c:v>0.17904</c:v>
                </c:pt>
                <c:pt idx="1472">
                  <c:v>0.17904</c:v>
                </c:pt>
                <c:pt idx="1473">
                  <c:v>0.17904</c:v>
                </c:pt>
                <c:pt idx="1474">
                  <c:v>0.17904</c:v>
                </c:pt>
                <c:pt idx="1475">
                  <c:v>0.17904</c:v>
                </c:pt>
                <c:pt idx="1476">
                  <c:v>0.17904</c:v>
                </c:pt>
                <c:pt idx="1477">
                  <c:v>0.17904</c:v>
                </c:pt>
                <c:pt idx="1478">
                  <c:v>0.17760200000000001</c:v>
                </c:pt>
                <c:pt idx="1479">
                  <c:v>0.17760200000000001</c:v>
                </c:pt>
                <c:pt idx="1480">
                  <c:v>0.17760200000000001</c:v>
                </c:pt>
                <c:pt idx="1481">
                  <c:v>0.17760200000000001</c:v>
                </c:pt>
                <c:pt idx="1482">
                  <c:v>0.17760200000000001</c:v>
                </c:pt>
                <c:pt idx="1483">
                  <c:v>0.17760200000000001</c:v>
                </c:pt>
                <c:pt idx="1484">
                  <c:v>0.17760200000000001</c:v>
                </c:pt>
                <c:pt idx="1485">
                  <c:v>0.17760200000000001</c:v>
                </c:pt>
                <c:pt idx="1486">
                  <c:v>0.17760200000000001</c:v>
                </c:pt>
                <c:pt idx="1487">
                  <c:v>0.17760200000000001</c:v>
                </c:pt>
                <c:pt idx="1488">
                  <c:v>0.17760200000000001</c:v>
                </c:pt>
                <c:pt idx="1489">
                  <c:v>0.17760200000000001</c:v>
                </c:pt>
                <c:pt idx="1490">
                  <c:v>0.17760200000000001</c:v>
                </c:pt>
                <c:pt idx="1491">
                  <c:v>0.17760200000000001</c:v>
                </c:pt>
                <c:pt idx="1492">
                  <c:v>0.17760200000000001</c:v>
                </c:pt>
                <c:pt idx="1493">
                  <c:v>0.17760200000000001</c:v>
                </c:pt>
                <c:pt idx="1494">
                  <c:v>0.17760200000000001</c:v>
                </c:pt>
                <c:pt idx="1495">
                  <c:v>0.17760200000000001</c:v>
                </c:pt>
                <c:pt idx="1496">
                  <c:v>0.17760200000000001</c:v>
                </c:pt>
                <c:pt idx="1497">
                  <c:v>0.17760200000000001</c:v>
                </c:pt>
                <c:pt idx="1498">
                  <c:v>0.17760200000000001</c:v>
                </c:pt>
                <c:pt idx="1499">
                  <c:v>0.17760200000000001</c:v>
                </c:pt>
                <c:pt idx="1500">
                  <c:v>0.183752</c:v>
                </c:pt>
                <c:pt idx="1501">
                  <c:v>0.183752</c:v>
                </c:pt>
                <c:pt idx="1502">
                  <c:v>0.183752</c:v>
                </c:pt>
                <c:pt idx="1503">
                  <c:v>0.183752</c:v>
                </c:pt>
                <c:pt idx="1504">
                  <c:v>0.183752</c:v>
                </c:pt>
                <c:pt idx="1505">
                  <c:v>0.183752</c:v>
                </c:pt>
                <c:pt idx="1506">
                  <c:v>0.183752</c:v>
                </c:pt>
                <c:pt idx="1507">
                  <c:v>0.183752</c:v>
                </c:pt>
                <c:pt idx="1508">
                  <c:v>0.183752</c:v>
                </c:pt>
                <c:pt idx="1509">
                  <c:v>0.183752</c:v>
                </c:pt>
                <c:pt idx="1510">
                  <c:v>0.183752</c:v>
                </c:pt>
                <c:pt idx="1511">
                  <c:v>0.183752</c:v>
                </c:pt>
                <c:pt idx="1512">
                  <c:v>0.183752</c:v>
                </c:pt>
                <c:pt idx="1513">
                  <c:v>0.183752</c:v>
                </c:pt>
                <c:pt idx="1514">
                  <c:v>0.183752</c:v>
                </c:pt>
                <c:pt idx="1515">
                  <c:v>0.183752</c:v>
                </c:pt>
                <c:pt idx="1516">
                  <c:v>0.183752</c:v>
                </c:pt>
                <c:pt idx="1517">
                  <c:v>0.183752</c:v>
                </c:pt>
                <c:pt idx="1518">
                  <c:v>0.183752</c:v>
                </c:pt>
                <c:pt idx="1519">
                  <c:v>0.183752</c:v>
                </c:pt>
                <c:pt idx="1520">
                  <c:v>0.183752</c:v>
                </c:pt>
                <c:pt idx="1521">
                  <c:v>0.20913799999999999</c:v>
                </c:pt>
                <c:pt idx="1522">
                  <c:v>0.20913799999999999</c:v>
                </c:pt>
                <c:pt idx="1523">
                  <c:v>0.20913799999999999</c:v>
                </c:pt>
                <c:pt idx="1524">
                  <c:v>0.20913799999999999</c:v>
                </c:pt>
                <c:pt idx="1525">
                  <c:v>0.20913799999999999</c:v>
                </c:pt>
                <c:pt idx="1526">
                  <c:v>0.20913799999999999</c:v>
                </c:pt>
                <c:pt idx="1527">
                  <c:v>0.20913799999999999</c:v>
                </c:pt>
                <c:pt idx="1528">
                  <c:v>0.20913799999999999</c:v>
                </c:pt>
                <c:pt idx="1529">
                  <c:v>0.20913799999999999</c:v>
                </c:pt>
                <c:pt idx="1530">
                  <c:v>0.20913799999999999</c:v>
                </c:pt>
                <c:pt idx="1531">
                  <c:v>0.20913799999999999</c:v>
                </c:pt>
                <c:pt idx="1532">
                  <c:v>0.20913799999999999</c:v>
                </c:pt>
                <c:pt idx="1533">
                  <c:v>0.20913799999999999</c:v>
                </c:pt>
                <c:pt idx="1534">
                  <c:v>0.20913799999999999</c:v>
                </c:pt>
                <c:pt idx="1535">
                  <c:v>0.20913799999999999</c:v>
                </c:pt>
                <c:pt idx="1536">
                  <c:v>0.20913799999999999</c:v>
                </c:pt>
                <c:pt idx="1537">
                  <c:v>0.20913799999999999</c:v>
                </c:pt>
                <c:pt idx="1538">
                  <c:v>0.20913799999999999</c:v>
                </c:pt>
                <c:pt idx="1539">
                  <c:v>0.20913799999999999</c:v>
                </c:pt>
                <c:pt idx="1540">
                  <c:v>0.20913799999999999</c:v>
                </c:pt>
                <c:pt idx="1541">
                  <c:v>0.20913799999999999</c:v>
                </c:pt>
                <c:pt idx="1542">
                  <c:v>0.20913799999999999</c:v>
                </c:pt>
                <c:pt idx="1543">
                  <c:v>0.226386</c:v>
                </c:pt>
                <c:pt idx="1544">
                  <c:v>0.226386</c:v>
                </c:pt>
                <c:pt idx="1545">
                  <c:v>0.226386</c:v>
                </c:pt>
                <c:pt idx="1546">
                  <c:v>0.226386</c:v>
                </c:pt>
                <c:pt idx="1547">
                  <c:v>0.226386</c:v>
                </c:pt>
                <c:pt idx="1548">
                  <c:v>0.226386</c:v>
                </c:pt>
                <c:pt idx="1549">
                  <c:v>0.226386</c:v>
                </c:pt>
                <c:pt idx="1550">
                  <c:v>0.226386</c:v>
                </c:pt>
                <c:pt idx="1551">
                  <c:v>0.226386</c:v>
                </c:pt>
                <c:pt idx="1552">
                  <c:v>0.226386</c:v>
                </c:pt>
                <c:pt idx="1553">
                  <c:v>0.226386</c:v>
                </c:pt>
                <c:pt idx="1554">
                  <c:v>0.226386</c:v>
                </c:pt>
                <c:pt idx="1555">
                  <c:v>0.226386</c:v>
                </c:pt>
                <c:pt idx="1556">
                  <c:v>0.226386</c:v>
                </c:pt>
                <c:pt idx="1557">
                  <c:v>0.226386</c:v>
                </c:pt>
                <c:pt idx="1558">
                  <c:v>0.226386</c:v>
                </c:pt>
                <c:pt idx="1559">
                  <c:v>0.226386</c:v>
                </c:pt>
                <c:pt idx="1560">
                  <c:v>0.226386</c:v>
                </c:pt>
                <c:pt idx="1561">
                  <c:v>0.226386</c:v>
                </c:pt>
                <c:pt idx="1562">
                  <c:v>0.226386</c:v>
                </c:pt>
                <c:pt idx="1563">
                  <c:v>0.226386</c:v>
                </c:pt>
                <c:pt idx="1564">
                  <c:v>0.226386</c:v>
                </c:pt>
                <c:pt idx="1565">
                  <c:v>0.226386</c:v>
                </c:pt>
                <c:pt idx="1566">
                  <c:v>0.24002999999999999</c:v>
                </c:pt>
                <c:pt idx="1567">
                  <c:v>0.24002999999999999</c:v>
                </c:pt>
                <c:pt idx="1568">
                  <c:v>0.24002999999999999</c:v>
                </c:pt>
                <c:pt idx="1569">
                  <c:v>0.24002999999999999</c:v>
                </c:pt>
                <c:pt idx="1570">
                  <c:v>0.24002999999999999</c:v>
                </c:pt>
                <c:pt idx="1571">
                  <c:v>0.24002999999999999</c:v>
                </c:pt>
                <c:pt idx="1572">
                  <c:v>0.24002999999999999</c:v>
                </c:pt>
                <c:pt idx="1573">
                  <c:v>0.24002999999999999</c:v>
                </c:pt>
                <c:pt idx="1574">
                  <c:v>0.24002999999999999</c:v>
                </c:pt>
                <c:pt idx="1575">
                  <c:v>0.24002999999999999</c:v>
                </c:pt>
                <c:pt idx="1576">
                  <c:v>0.24002999999999999</c:v>
                </c:pt>
                <c:pt idx="1577">
                  <c:v>0.24002999999999999</c:v>
                </c:pt>
                <c:pt idx="1578">
                  <c:v>0.24002999999999999</c:v>
                </c:pt>
                <c:pt idx="1579">
                  <c:v>0.24002999999999999</c:v>
                </c:pt>
                <c:pt idx="1580">
                  <c:v>0.24002999999999999</c:v>
                </c:pt>
                <c:pt idx="1581">
                  <c:v>0.24002999999999999</c:v>
                </c:pt>
                <c:pt idx="1582">
                  <c:v>0.24002999999999999</c:v>
                </c:pt>
                <c:pt idx="1583">
                  <c:v>0.24002999999999999</c:v>
                </c:pt>
                <c:pt idx="1584">
                  <c:v>0.24002999999999999</c:v>
                </c:pt>
                <c:pt idx="1585">
                  <c:v>0.24002999999999999</c:v>
                </c:pt>
                <c:pt idx="1586">
                  <c:v>0.24002999999999999</c:v>
                </c:pt>
                <c:pt idx="1587">
                  <c:v>0.26129000000000002</c:v>
                </c:pt>
                <c:pt idx="1588">
                  <c:v>0.26129000000000002</c:v>
                </c:pt>
                <c:pt idx="1589">
                  <c:v>0.26129000000000002</c:v>
                </c:pt>
                <c:pt idx="1590">
                  <c:v>0.26129000000000002</c:v>
                </c:pt>
                <c:pt idx="1591">
                  <c:v>0.26129000000000002</c:v>
                </c:pt>
                <c:pt idx="1592">
                  <c:v>0.26129000000000002</c:v>
                </c:pt>
                <c:pt idx="1593">
                  <c:v>0.26129000000000002</c:v>
                </c:pt>
                <c:pt idx="1594">
                  <c:v>0.26129000000000002</c:v>
                </c:pt>
                <c:pt idx="1595">
                  <c:v>0.26129000000000002</c:v>
                </c:pt>
                <c:pt idx="1596">
                  <c:v>0.26129000000000002</c:v>
                </c:pt>
                <c:pt idx="1597">
                  <c:v>0.26129000000000002</c:v>
                </c:pt>
                <c:pt idx="1598">
                  <c:v>0.26129000000000002</c:v>
                </c:pt>
                <c:pt idx="1599">
                  <c:v>0.26129000000000002</c:v>
                </c:pt>
                <c:pt idx="1600">
                  <c:v>0.26129000000000002</c:v>
                </c:pt>
                <c:pt idx="1601">
                  <c:v>0.26129000000000002</c:v>
                </c:pt>
                <c:pt idx="1602">
                  <c:v>0.26129000000000002</c:v>
                </c:pt>
                <c:pt idx="1603">
                  <c:v>0.26129000000000002</c:v>
                </c:pt>
                <c:pt idx="1604">
                  <c:v>0.26129000000000002</c:v>
                </c:pt>
                <c:pt idx="1605">
                  <c:v>0.26129000000000002</c:v>
                </c:pt>
                <c:pt idx="1606">
                  <c:v>0.26129000000000002</c:v>
                </c:pt>
                <c:pt idx="1607">
                  <c:v>0.37082199999999998</c:v>
                </c:pt>
                <c:pt idx="1608">
                  <c:v>0.37082199999999998</c:v>
                </c:pt>
                <c:pt idx="1609">
                  <c:v>0.37082199999999998</c:v>
                </c:pt>
                <c:pt idx="1610">
                  <c:v>0.37082199999999998</c:v>
                </c:pt>
                <c:pt idx="1611">
                  <c:v>0.37082199999999998</c:v>
                </c:pt>
                <c:pt idx="1612">
                  <c:v>0.37082199999999998</c:v>
                </c:pt>
                <c:pt idx="1613">
                  <c:v>0.37082199999999998</c:v>
                </c:pt>
                <c:pt idx="1614">
                  <c:v>0.37082199999999998</c:v>
                </c:pt>
                <c:pt idx="1615">
                  <c:v>0.37082199999999998</c:v>
                </c:pt>
                <c:pt idx="1616">
                  <c:v>0.37082199999999998</c:v>
                </c:pt>
                <c:pt idx="1617">
                  <c:v>0.37082199999999998</c:v>
                </c:pt>
                <c:pt idx="1618">
                  <c:v>0.37082199999999998</c:v>
                </c:pt>
                <c:pt idx="1619">
                  <c:v>0.37082199999999998</c:v>
                </c:pt>
                <c:pt idx="1620">
                  <c:v>0.37082199999999998</c:v>
                </c:pt>
                <c:pt idx="1621">
                  <c:v>0.37082199999999998</c:v>
                </c:pt>
                <c:pt idx="1622">
                  <c:v>0.37082199999999998</c:v>
                </c:pt>
                <c:pt idx="1623">
                  <c:v>0.37082199999999998</c:v>
                </c:pt>
                <c:pt idx="1624">
                  <c:v>0.37082199999999998</c:v>
                </c:pt>
                <c:pt idx="1625">
                  <c:v>0.37082199999999998</c:v>
                </c:pt>
                <c:pt idx="1626">
                  <c:v>0.37082199999999998</c:v>
                </c:pt>
                <c:pt idx="1627">
                  <c:v>0.37082199999999998</c:v>
                </c:pt>
                <c:pt idx="1628">
                  <c:v>0.37082199999999998</c:v>
                </c:pt>
                <c:pt idx="1629">
                  <c:v>0.37082199999999998</c:v>
                </c:pt>
                <c:pt idx="1630">
                  <c:v>0.55383000000000004</c:v>
                </c:pt>
                <c:pt idx="1631">
                  <c:v>0.55383000000000004</c:v>
                </c:pt>
                <c:pt idx="1632">
                  <c:v>0.55383000000000004</c:v>
                </c:pt>
                <c:pt idx="1633">
                  <c:v>0.55383000000000004</c:v>
                </c:pt>
                <c:pt idx="1634">
                  <c:v>0.55383000000000004</c:v>
                </c:pt>
                <c:pt idx="1635">
                  <c:v>0.55383000000000004</c:v>
                </c:pt>
                <c:pt idx="1636">
                  <c:v>0.55383000000000004</c:v>
                </c:pt>
                <c:pt idx="1637">
                  <c:v>0.55383000000000004</c:v>
                </c:pt>
                <c:pt idx="1638">
                  <c:v>0.55383000000000004</c:v>
                </c:pt>
                <c:pt idx="1639">
                  <c:v>0.55383000000000004</c:v>
                </c:pt>
                <c:pt idx="1640">
                  <c:v>0.55383000000000004</c:v>
                </c:pt>
                <c:pt idx="1641">
                  <c:v>0.55383000000000004</c:v>
                </c:pt>
                <c:pt idx="1642">
                  <c:v>0.55383000000000004</c:v>
                </c:pt>
                <c:pt idx="1643">
                  <c:v>0.55383000000000004</c:v>
                </c:pt>
                <c:pt idx="1644">
                  <c:v>0.55383000000000004</c:v>
                </c:pt>
                <c:pt idx="1645">
                  <c:v>0.55383000000000004</c:v>
                </c:pt>
                <c:pt idx="1646">
                  <c:v>0.55383000000000004</c:v>
                </c:pt>
                <c:pt idx="1647">
                  <c:v>0.55383000000000004</c:v>
                </c:pt>
                <c:pt idx="1648">
                  <c:v>0.55383000000000004</c:v>
                </c:pt>
                <c:pt idx="1649">
                  <c:v>0.55383000000000004</c:v>
                </c:pt>
                <c:pt idx="1650">
                  <c:v>0.55383000000000004</c:v>
                </c:pt>
                <c:pt idx="1651">
                  <c:v>0.60172800000000004</c:v>
                </c:pt>
                <c:pt idx="1652">
                  <c:v>0.60172800000000004</c:v>
                </c:pt>
                <c:pt idx="1653">
                  <c:v>0.60172800000000004</c:v>
                </c:pt>
                <c:pt idx="1654">
                  <c:v>0.60172800000000004</c:v>
                </c:pt>
                <c:pt idx="1655">
                  <c:v>0.60172800000000004</c:v>
                </c:pt>
                <c:pt idx="1656">
                  <c:v>0.60172800000000004</c:v>
                </c:pt>
                <c:pt idx="1657">
                  <c:v>0.60172800000000004</c:v>
                </c:pt>
                <c:pt idx="1658">
                  <c:v>0.60172800000000004</c:v>
                </c:pt>
                <c:pt idx="1659">
                  <c:v>0.60172800000000004</c:v>
                </c:pt>
                <c:pt idx="1660">
                  <c:v>0.60172800000000004</c:v>
                </c:pt>
                <c:pt idx="1661">
                  <c:v>0.60172800000000004</c:v>
                </c:pt>
                <c:pt idx="1662">
                  <c:v>0.60172800000000004</c:v>
                </c:pt>
                <c:pt idx="1663">
                  <c:v>0.60172800000000004</c:v>
                </c:pt>
                <c:pt idx="1664">
                  <c:v>0.60172800000000004</c:v>
                </c:pt>
                <c:pt idx="1665">
                  <c:v>0.60172800000000004</c:v>
                </c:pt>
                <c:pt idx="1666">
                  <c:v>0.60172800000000004</c:v>
                </c:pt>
                <c:pt idx="1667">
                  <c:v>0.60172800000000004</c:v>
                </c:pt>
                <c:pt idx="1668">
                  <c:v>0.60172800000000004</c:v>
                </c:pt>
                <c:pt idx="1669">
                  <c:v>0.60172800000000004</c:v>
                </c:pt>
                <c:pt idx="1670">
                  <c:v>0.60172800000000004</c:v>
                </c:pt>
                <c:pt idx="1671">
                  <c:v>0.60172800000000004</c:v>
                </c:pt>
                <c:pt idx="1672">
                  <c:v>0.60172800000000004</c:v>
                </c:pt>
                <c:pt idx="1673">
                  <c:v>0.82138599999999995</c:v>
                </c:pt>
                <c:pt idx="1674">
                  <c:v>0.82138599999999995</c:v>
                </c:pt>
                <c:pt idx="1675">
                  <c:v>0.82138599999999995</c:v>
                </c:pt>
                <c:pt idx="1676">
                  <c:v>0.82138599999999995</c:v>
                </c:pt>
                <c:pt idx="1677">
                  <c:v>0.82138599999999995</c:v>
                </c:pt>
                <c:pt idx="1678">
                  <c:v>0.82138599999999995</c:v>
                </c:pt>
                <c:pt idx="1679">
                  <c:v>0.82138599999999995</c:v>
                </c:pt>
                <c:pt idx="1680">
                  <c:v>0.82138599999999995</c:v>
                </c:pt>
                <c:pt idx="1681">
                  <c:v>0.82138599999999995</c:v>
                </c:pt>
                <c:pt idx="1682">
                  <c:v>0.82138599999999995</c:v>
                </c:pt>
                <c:pt idx="1683">
                  <c:v>0.82138599999999995</c:v>
                </c:pt>
                <c:pt idx="1684">
                  <c:v>0.82138599999999995</c:v>
                </c:pt>
                <c:pt idx="1685">
                  <c:v>0.82138599999999995</c:v>
                </c:pt>
                <c:pt idx="1686">
                  <c:v>0.82138599999999995</c:v>
                </c:pt>
                <c:pt idx="1687">
                  <c:v>0.82138599999999995</c:v>
                </c:pt>
                <c:pt idx="1688">
                  <c:v>0.82138599999999995</c:v>
                </c:pt>
                <c:pt idx="1689">
                  <c:v>0.82138599999999995</c:v>
                </c:pt>
                <c:pt idx="1690">
                  <c:v>0.82138599999999995</c:v>
                </c:pt>
                <c:pt idx="1691">
                  <c:v>0.82138599999999995</c:v>
                </c:pt>
                <c:pt idx="1692">
                  <c:v>0.82138599999999995</c:v>
                </c:pt>
                <c:pt idx="1693">
                  <c:v>0.82138599999999995</c:v>
                </c:pt>
                <c:pt idx="1694">
                  <c:v>0.82138599999999995</c:v>
                </c:pt>
                <c:pt idx="1695">
                  <c:v>1.3518239999999999</c:v>
                </c:pt>
                <c:pt idx="1696">
                  <c:v>1.3518239999999999</c:v>
                </c:pt>
                <c:pt idx="1697">
                  <c:v>1.3518239999999999</c:v>
                </c:pt>
                <c:pt idx="1698">
                  <c:v>1.3518239999999999</c:v>
                </c:pt>
                <c:pt idx="1699">
                  <c:v>1.3518239999999999</c:v>
                </c:pt>
                <c:pt idx="1700">
                  <c:v>1.3518239999999999</c:v>
                </c:pt>
                <c:pt idx="1701">
                  <c:v>1.3518239999999999</c:v>
                </c:pt>
                <c:pt idx="1702">
                  <c:v>1.3518239999999999</c:v>
                </c:pt>
                <c:pt idx="1703">
                  <c:v>1.3518239999999999</c:v>
                </c:pt>
                <c:pt idx="1704">
                  <c:v>1.3518239999999999</c:v>
                </c:pt>
                <c:pt idx="1705">
                  <c:v>1.3518239999999999</c:v>
                </c:pt>
                <c:pt idx="1706">
                  <c:v>1.3518239999999999</c:v>
                </c:pt>
                <c:pt idx="1707">
                  <c:v>1.3518239999999999</c:v>
                </c:pt>
                <c:pt idx="1708">
                  <c:v>1.3518239999999999</c:v>
                </c:pt>
                <c:pt idx="1709">
                  <c:v>1.3518239999999999</c:v>
                </c:pt>
                <c:pt idx="1710">
                  <c:v>1.3518239999999999</c:v>
                </c:pt>
                <c:pt idx="1711">
                  <c:v>1.3518239999999999</c:v>
                </c:pt>
                <c:pt idx="1712">
                  <c:v>1.3518239999999999</c:v>
                </c:pt>
                <c:pt idx="1713">
                  <c:v>1.3518239999999999</c:v>
                </c:pt>
                <c:pt idx="1714">
                  <c:v>1.3518239999999999</c:v>
                </c:pt>
                <c:pt idx="1715">
                  <c:v>1.3518239999999999</c:v>
                </c:pt>
                <c:pt idx="1716">
                  <c:v>1.4132979999999999</c:v>
                </c:pt>
                <c:pt idx="1717">
                  <c:v>1.4132979999999999</c:v>
                </c:pt>
                <c:pt idx="1718">
                  <c:v>1.4132979999999999</c:v>
                </c:pt>
                <c:pt idx="1719">
                  <c:v>1.4132979999999999</c:v>
                </c:pt>
                <c:pt idx="1720">
                  <c:v>1.4132979999999999</c:v>
                </c:pt>
                <c:pt idx="1721">
                  <c:v>1.4132979999999999</c:v>
                </c:pt>
                <c:pt idx="1722">
                  <c:v>1.4132979999999999</c:v>
                </c:pt>
                <c:pt idx="1723">
                  <c:v>1.4132979999999999</c:v>
                </c:pt>
                <c:pt idx="1724">
                  <c:v>1.4132979999999999</c:v>
                </c:pt>
                <c:pt idx="1725">
                  <c:v>1.4132979999999999</c:v>
                </c:pt>
                <c:pt idx="1726">
                  <c:v>1.4132979999999999</c:v>
                </c:pt>
                <c:pt idx="1727">
                  <c:v>1.4132979999999999</c:v>
                </c:pt>
                <c:pt idx="1728">
                  <c:v>1.4132979999999999</c:v>
                </c:pt>
                <c:pt idx="1729">
                  <c:v>1.4132979999999999</c:v>
                </c:pt>
                <c:pt idx="1730">
                  <c:v>1.4132979999999999</c:v>
                </c:pt>
                <c:pt idx="1731">
                  <c:v>1.4132979999999999</c:v>
                </c:pt>
                <c:pt idx="1732">
                  <c:v>1.4132979999999999</c:v>
                </c:pt>
                <c:pt idx="1733">
                  <c:v>1.4132979999999999</c:v>
                </c:pt>
                <c:pt idx="1734">
                  <c:v>1.4132979999999999</c:v>
                </c:pt>
                <c:pt idx="1735">
                  <c:v>1.4132979999999999</c:v>
                </c:pt>
                <c:pt idx="1736">
                  <c:v>1.4132979999999999</c:v>
                </c:pt>
                <c:pt idx="1737">
                  <c:v>1.4132979999999999</c:v>
                </c:pt>
                <c:pt idx="1738">
                  <c:v>1.4132979999999999</c:v>
                </c:pt>
                <c:pt idx="1739">
                  <c:v>1.97102</c:v>
                </c:pt>
                <c:pt idx="1740">
                  <c:v>1.97102</c:v>
                </c:pt>
                <c:pt idx="1741">
                  <c:v>1.97102</c:v>
                </c:pt>
                <c:pt idx="1742">
                  <c:v>1.97102</c:v>
                </c:pt>
                <c:pt idx="1743">
                  <c:v>1.97102</c:v>
                </c:pt>
                <c:pt idx="1744">
                  <c:v>1.97102</c:v>
                </c:pt>
                <c:pt idx="1745">
                  <c:v>1.97102</c:v>
                </c:pt>
                <c:pt idx="1746">
                  <c:v>1.97102</c:v>
                </c:pt>
                <c:pt idx="1747">
                  <c:v>1.97102</c:v>
                </c:pt>
                <c:pt idx="1748">
                  <c:v>1.97102</c:v>
                </c:pt>
                <c:pt idx="1749">
                  <c:v>1.97102</c:v>
                </c:pt>
                <c:pt idx="1750">
                  <c:v>1.97102</c:v>
                </c:pt>
                <c:pt idx="1751">
                  <c:v>1.97102</c:v>
                </c:pt>
                <c:pt idx="1752">
                  <c:v>1.97102</c:v>
                </c:pt>
                <c:pt idx="1753">
                  <c:v>1.97102</c:v>
                </c:pt>
                <c:pt idx="1754">
                  <c:v>1.97102</c:v>
                </c:pt>
                <c:pt idx="1755">
                  <c:v>1.97102</c:v>
                </c:pt>
                <c:pt idx="1756">
                  <c:v>1.97102</c:v>
                </c:pt>
                <c:pt idx="1757">
                  <c:v>1.97102</c:v>
                </c:pt>
                <c:pt idx="1758">
                  <c:v>1.97102</c:v>
                </c:pt>
                <c:pt idx="1759">
                  <c:v>1.97102</c:v>
                </c:pt>
                <c:pt idx="1760">
                  <c:v>1.97102</c:v>
                </c:pt>
                <c:pt idx="1761">
                  <c:v>2.403902</c:v>
                </c:pt>
                <c:pt idx="1762">
                  <c:v>2.403902</c:v>
                </c:pt>
                <c:pt idx="1763">
                  <c:v>2.403902</c:v>
                </c:pt>
                <c:pt idx="1764">
                  <c:v>2.403902</c:v>
                </c:pt>
                <c:pt idx="1765">
                  <c:v>2.403902</c:v>
                </c:pt>
                <c:pt idx="1766">
                  <c:v>2.403902</c:v>
                </c:pt>
                <c:pt idx="1767">
                  <c:v>2.403902</c:v>
                </c:pt>
                <c:pt idx="1768">
                  <c:v>2.403902</c:v>
                </c:pt>
                <c:pt idx="1769">
                  <c:v>2.403902</c:v>
                </c:pt>
                <c:pt idx="1770">
                  <c:v>2.403902</c:v>
                </c:pt>
                <c:pt idx="1771">
                  <c:v>2.403902</c:v>
                </c:pt>
                <c:pt idx="1772">
                  <c:v>2.403902</c:v>
                </c:pt>
                <c:pt idx="1773">
                  <c:v>2.403902</c:v>
                </c:pt>
                <c:pt idx="1774">
                  <c:v>2.403902</c:v>
                </c:pt>
                <c:pt idx="1775">
                  <c:v>2.403902</c:v>
                </c:pt>
                <c:pt idx="1776">
                  <c:v>2.403902</c:v>
                </c:pt>
                <c:pt idx="1777">
                  <c:v>2.403902</c:v>
                </c:pt>
                <c:pt idx="1778">
                  <c:v>2.403902</c:v>
                </c:pt>
                <c:pt idx="1779">
                  <c:v>2.403902</c:v>
                </c:pt>
                <c:pt idx="1780">
                  <c:v>2.403902</c:v>
                </c:pt>
                <c:pt idx="1781">
                  <c:v>2.403902</c:v>
                </c:pt>
                <c:pt idx="1782">
                  <c:v>2.4874429999999998</c:v>
                </c:pt>
                <c:pt idx="1783">
                  <c:v>2.4874429999999998</c:v>
                </c:pt>
                <c:pt idx="1784">
                  <c:v>2.4874429999999998</c:v>
                </c:pt>
                <c:pt idx="1785">
                  <c:v>2.4874429999999998</c:v>
                </c:pt>
                <c:pt idx="1786">
                  <c:v>2.4874429999999998</c:v>
                </c:pt>
                <c:pt idx="1787">
                  <c:v>2.4874429999999998</c:v>
                </c:pt>
                <c:pt idx="1788">
                  <c:v>2.4874429999999998</c:v>
                </c:pt>
                <c:pt idx="1789">
                  <c:v>2.4874429999999998</c:v>
                </c:pt>
                <c:pt idx="1790">
                  <c:v>2.4874429999999998</c:v>
                </c:pt>
                <c:pt idx="1791">
                  <c:v>2.4874429999999998</c:v>
                </c:pt>
                <c:pt idx="1792">
                  <c:v>2.4874429999999998</c:v>
                </c:pt>
                <c:pt idx="1793">
                  <c:v>2.4874429999999998</c:v>
                </c:pt>
                <c:pt idx="1794">
                  <c:v>2.4874429999999998</c:v>
                </c:pt>
                <c:pt idx="1795">
                  <c:v>2.4874429999999998</c:v>
                </c:pt>
                <c:pt idx="1796">
                  <c:v>2.4874429999999998</c:v>
                </c:pt>
                <c:pt idx="1797">
                  <c:v>2.4874429999999998</c:v>
                </c:pt>
                <c:pt idx="1798">
                  <c:v>2.4874429999999998</c:v>
                </c:pt>
                <c:pt idx="1799">
                  <c:v>2.4874429999999998</c:v>
                </c:pt>
                <c:pt idx="1800">
                  <c:v>2.4874429999999998</c:v>
                </c:pt>
                <c:pt idx="1801">
                  <c:v>2.4874429999999998</c:v>
                </c:pt>
                <c:pt idx="1802">
                  <c:v>2.4874429999999998</c:v>
                </c:pt>
                <c:pt idx="1803">
                  <c:v>2.4874429999999998</c:v>
                </c:pt>
                <c:pt idx="1804">
                  <c:v>2.8715830000000002</c:v>
                </c:pt>
                <c:pt idx="1805">
                  <c:v>2.8715830000000002</c:v>
                </c:pt>
                <c:pt idx="1806">
                  <c:v>2.8715830000000002</c:v>
                </c:pt>
                <c:pt idx="1807">
                  <c:v>2.8715830000000002</c:v>
                </c:pt>
                <c:pt idx="1808">
                  <c:v>2.8715830000000002</c:v>
                </c:pt>
                <c:pt idx="1809">
                  <c:v>2.8715830000000002</c:v>
                </c:pt>
                <c:pt idx="1810">
                  <c:v>2.8715830000000002</c:v>
                </c:pt>
                <c:pt idx="1811">
                  <c:v>2.8715830000000002</c:v>
                </c:pt>
                <c:pt idx="1812">
                  <c:v>2.8715830000000002</c:v>
                </c:pt>
                <c:pt idx="1813">
                  <c:v>2.8715830000000002</c:v>
                </c:pt>
                <c:pt idx="1814">
                  <c:v>2.8715830000000002</c:v>
                </c:pt>
                <c:pt idx="1815">
                  <c:v>2.8715830000000002</c:v>
                </c:pt>
                <c:pt idx="1816">
                  <c:v>2.8715830000000002</c:v>
                </c:pt>
                <c:pt idx="1817">
                  <c:v>2.8715830000000002</c:v>
                </c:pt>
                <c:pt idx="1818">
                  <c:v>2.8715830000000002</c:v>
                </c:pt>
                <c:pt idx="1819">
                  <c:v>2.8715830000000002</c:v>
                </c:pt>
                <c:pt idx="1820">
                  <c:v>2.8715830000000002</c:v>
                </c:pt>
                <c:pt idx="1821">
                  <c:v>2.8715830000000002</c:v>
                </c:pt>
                <c:pt idx="1822">
                  <c:v>2.8715830000000002</c:v>
                </c:pt>
                <c:pt idx="1823">
                  <c:v>2.8715830000000002</c:v>
                </c:pt>
                <c:pt idx="1824">
                  <c:v>2.8715830000000002</c:v>
                </c:pt>
                <c:pt idx="1825">
                  <c:v>2.8715830000000002</c:v>
                </c:pt>
                <c:pt idx="1826">
                  <c:v>2.97309</c:v>
                </c:pt>
                <c:pt idx="1827">
                  <c:v>2.97309</c:v>
                </c:pt>
                <c:pt idx="1828">
                  <c:v>2.97309</c:v>
                </c:pt>
                <c:pt idx="1829">
                  <c:v>2.97309</c:v>
                </c:pt>
                <c:pt idx="1830">
                  <c:v>2.97309</c:v>
                </c:pt>
                <c:pt idx="1831">
                  <c:v>2.97309</c:v>
                </c:pt>
                <c:pt idx="1832">
                  <c:v>2.97309</c:v>
                </c:pt>
                <c:pt idx="1833">
                  <c:v>2.97309</c:v>
                </c:pt>
                <c:pt idx="1834">
                  <c:v>2.97309</c:v>
                </c:pt>
                <c:pt idx="1835">
                  <c:v>2.97309</c:v>
                </c:pt>
                <c:pt idx="1836">
                  <c:v>2.97309</c:v>
                </c:pt>
                <c:pt idx="1837">
                  <c:v>2.97309</c:v>
                </c:pt>
                <c:pt idx="1838">
                  <c:v>2.97309</c:v>
                </c:pt>
                <c:pt idx="1839">
                  <c:v>2.97309</c:v>
                </c:pt>
                <c:pt idx="1840">
                  <c:v>2.97309</c:v>
                </c:pt>
                <c:pt idx="1841">
                  <c:v>2.97309</c:v>
                </c:pt>
                <c:pt idx="1842">
                  <c:v>2.97309</c:v>
                </c:pt>
                <c:pt idx="1843">
                  <c:v>2.97309</c:v>
                </c:pt>
                <c:pt idx="1844">
                  <c:v>2.97309</c:v>
                </c:pt>
                <c:pt idx="1845">
                  <c:v>2.97309</c:v>
                </c:pt>
                <c:pt idx="1846">
                  <c:v>2.97309</c:v>
                </c:pt>
                <c:pt idx="1847">
                  <c:v>2.97309</c:v>
                </c:pt>
                <c:pt idx="1848">
                  <c:v>3.1685270000000001</c:v>
                </c:pt>
                <c:pt idx="1849">
                  <c:v>3.1685270000000001</c:v>
                </c:pt>
                <c:pt idx="1850">
                  <c:v>3.1685270000000001</c:v>
                </c:pt>
                <c:pt idx="1851">
                  <c:v>3.1685270000000001</c:v>
                </c:pt>
                <c:pt idx="1852">
                  <c:v>3.1685270000000001</c:v>
                </c:pt>
                <c:pt idx="1853">
                  <c:v>3.1685270000000001</c:v>
                </c:pt>
                <c:pt idx="1854">
                  <c:v>3.1685270000000001</c:v>
                </c:pt>
                <c:pt idx="1855">
                  <c:v>3.1685270000000001</c:v>
                </c:pt>
                <c:pt idx="1856">
                  <c:v>3.1685270000000001</c:v>
                </c:pt>
                <c:pt idx="1857">
                  <c:v>3.1685270000000001</c:v>
                </c:pt>
                <c:pt idx="1858">
                  <c:v>3.1685270000000001</c:v>
                </c:pt>
                <c:pt idx="1859">
                  <c:v>3.1685270000000001</c:v>
                </c:pt>
                <c:pt idx="1860">
                  <c:v>3.1685270000000001</c:v>
                </c:pt>
                <c:pt idx="1861">
                  <c:v>3.1685270000000001</c:v>
                </c:pt>
                <c:pt idx="1862">
                  <c:v>3.1685270000000001</c:v>
                </c:pt>
                <c:pt idx="1863">
                  <c:v>3.1685270000000001</c:v>
                </c:pt>
                <c:pt idx="1864">
                  <c:v>3.1685270000000001</c:v>
                </c:pt>
                <c:pt idx="1865">
                  <c:v>3.1685270000000001</c:v>
                </c:pt>
                <c:pt idx="1866">
                  <c:v>3.1685270000000001</c:v>
                </c:pt>
                <c:pt idx="1867">
                  <c:v>3.1685270000000001</c:v>
                </c:pt>
                <c:pt idx="1868">
                  <c:v>3.367445</c:v>
                </c:pt>
                <c:pt idx="1869">
                  <c:v>3.367445</c:v>
                </c:pt>
                <c:pt idx="1870">
                  <c:v>3.367445</c:v>
                </c:pt>
                <c:pt idx="1871">
                  <c:v>3.367445</c:v>
                </c:pt>
                <c:pt idx="1872">
                  <c:v>3.367445</c:v>
                </c:pt>
                <c:pt idx="1873">
                  <c:v>3.367445</c:v>
                </c:pt>
                <c:pt idx="1874">
                  <c:v>3.367445</c:v>
                </c:pt>
                <c:pt idx="1875">
                  <c:v>3.367445</c:v>
                </c:pt>
                <c:pt idx="1876">
                  <c:v>3.367445</c:v>
                </c:pt>
                <c:pt idx="1877">
                  <c:v>3.367445</c:v>
                </c:pt>
                <c:pt idx="1878">
                  <c:v>3.367445</c:v>
                </c:pt>
                <c:pt idx="1879">
                  <c:v>3.367445</c:v>
                </c:pt>
                <c:pt idx="1880">
                  <c:v>3.367445</c:v>
                </c:pt>
                <c:pt idx="1881">
                  <c:v>3.367445</c:v>
                </c:pt>
                <c:pt idx="1882">
                  <c:v>3.367445</c:v>
                </c:pt>
                <c:pt idx="1883">
                  <c:v>3.367445</c:v>
                </c:pt>
                <c:pt idx="1884">
                  <c:v>3.367445</c:v>
                </c:pt>
                <c:pt idx="1885">
                  <c:v>3.367445</c:v>
                </c:pt>
                <c:pt idx="1886">
                  <c:v>3.367445</c:v>
                </c:pt>
                <c:pt idx="1887">
                  <c:v>3.367445</c:v>
                </c:pt>
                <c:pt idx="1888">
                  <c:v>3.367445</c:v>
                </c:pt>
                <c:pt idx="1889">
                  <c:v>3.367445</c:v>
                </c:pt>
                <c:pt idx="1890">
                  <c:v>3.367445</c:v>
                </c:pt>
                <c:pt idx="1891">
                  <c:v>3.3632379999999999</c:v>
                </c:pt>
                <c:pt idx="1892">
                  <c:v>3.3632379999999999</c:v>
                </c:pt>
                <c:pt idx="1893">
                  <c:v>3.3632379999999999</c:v>
                </c:pt>
                <c:pt idx="1894">
                  <c:v>3.3632379999999999</c:v>
                </c:pt>
                <c:pt idx="1895">
                  <c:v>3.3632379999999999</c:v>
                </c:pt>
                <c:pt idx="1896">
                  <c:v>3.3632379999999999</c:v>
                </c:pt>
                <c:pt idx="1897">
                  <c:v>3.3632379999999999</c:v>
                </c:pt>
                <c:pt idx="1898">
                  <c:v>3.3632379999999999</c:v>
                </c:pt>
                <c:pt idx="1899">
                  <c:v>3.3632379999999999</c:v>
                </c:pt>
                <c:pt idx="1900">
                  <c:v>3.3632379999999999</c:v>
                </c:pt>
                <c:pt idx="1901">
                  <c:v>3.3632379999999999</c:v>
                </c:pt>
                <c:pt idx="1902">
                  <c:v>3.3632379999999999</c:v>
                </c:pt>
                <c:pt idx="1903">
                  <c:v>3.3632379999999999</c:v>
                </c:pt>
                <c:pt idx="1904">
                  <c:v>3.3632379999999999</c:v>
                </c:pt>
                <c:pt idx="1905">
                  <c:v>3.3632379999999999</c:v>
                </c:pt>
                <c:pt idx="1906">
                  <c:v>3.3632379999999999</c:v>
                </c:pt>
                <c:pt idx="1907">
                  <c:v>3.3632379999999999</c:v>
                </c:pt>
                <c:pt idx="1908">
                  <c:v>3.3632379999999999</c:v>
                </c:pt>
                <c:pt idx="1909">
                  <c:v>3.3632379999999999</c:v>
                </c:pt>
                <c:pt idx="1910">
                  <c:v>3.3632379999999999</c:v>
                </c:pt>
                <c:pt idx="1911">
                  <c:v>3.4661659999999999</c:v>
                </c:pt>
                <c:pt idx="1912">
                  <c:v>3.4661659999999999</c:v>
                </c:pt>
                <c:pt idx="1913">
                  <c:v>3.4661659999999999</c:v>
                </c:pt>
                <c:pt idx="1914">
                  <c:v>3.4661659999999999</c:v>
                </c:pt>
                <c:pt idx="1915">
                  <c:v>3.4661659999999999</c:v>
                </c:pt>
                <c:pt idx="1916">
                  <c:v>3.4661659999999999</c:v>
                </c:pt>
                <c:pt idx="1917">
                  <c:v>3.4661659999999999</c:v>
                </c:pt>
                <c:pt idx="1918">
                  <c:v>3.4661659999999999</c:v>
                </c:pt>
                <c:pt idx="1919">
                  <c:v>3.4661659999999999</c:v>
                </c:pt>
                <c:pt idx="1920">
                  <c:v>3.4661659999999999</c:v>
                </c:pt>
                <c:pt idx="1921">
                  <c:v>3.4661659999999999</c:v>
                </c:pt>
                <c:pt idx="1922">
                  <c:v>3.4661659999999999</c:v>
                </c:pt>
                <c:pt idx="1923">
                  <c:v>3.4661659999999999</c:v>
                </c:pt>
                <c:pt idx="1924">
                  <c:v>3.4661659999999999</c:v>
                </c:pt>
                <c:pt idx="1925">
                  <c:v>3.4661659999999999</c:v>
                </c:pt>
                <c:pt idx="1926">
                  <c:v>3.4661659999999999</c:v>
                </c:pt>
                <c:pt idx="1927">
                  <c:v>3.4661659999999999</c:v>
                </c:pt>
                <c:pt idx="1928">
                  <c:v>3.4661659999999999</c:v>
                </c:pt>
                <c:pt idx="1929">
                  <c:v>3.4661659999999999</c:v>
                </c:pt>
                <c:pt idx="1930">
                  <c:v>3.4661659999999999</c:v>
                </c:pt>
                <c:pt idx="1931">
                  <c:v>3.4661659999999999</c:v>
                </c:pt>
                <c:pt idx="1932">
                  <c:v>3.4661659999999999</c:v>
                </c:pt>
                <c:pt idx="1933">
                  <c:v>3.4661659999999999</c:v>
                </c:pt>
                <c:pt idx="1934">
                  <c:v>3.6712889999999998</c:v>
                </c:pt>
                <c:pt idx="1935">
                  <c:v>3.6712889999999998</c:v>
                </c:pt>
                <c:pt idx="1936">
                  <c:v>3.6712889999999998</c:v>
                </c:pt>
                <c:pt idx="1937">
                  <c:v>3.6712889999999998</c:v>
                </c:pt>
                <c:pt idx="1938">
                  <c:v>3.6712889999999998</c:v>
                </c:pt>
                <c:pt idx="1939">
                  <c:v>3.6712889999999998</c:v>
                </c:pt>
                <c:pt idx="1940">
                  <c:v>3.6712889999999998</c:v>
                </c:pt>
                <c:pt idx="1941">
                  <c:v>3.6712889999999998</c:v>
                </c:pt>
                <c:pt idx="1942">
                  <c:v>3.6712889999999998</c:v>
                </c:pt>
                <c:pt idx="1943">
                  <c:v>3.6712889999999998</c:v>
                </c:pt>
                <c:pt idx="1944">
                  <c:v>3.6712889999999998</c:v>
                </c:pt>
                <c:pt idx="1945">
                  <c:v>3.6712889999999998</c:v>
                </c:pt>
                <c:pt idx="1946">
                  <c:v>3.6712889999999998</c:v>
                </c:pt>
                <c:pt idx="1947">
                  <c:v>3.6712889999999998</c:v>
                </c:pt>
                <c:pt idx="1948">
                  <c:v>3.6712889999999998</c:v>
                </c:pt>
                <c:pt idx="1949">
                  <c:v>3.6712889999999998</c:v>
                </c:pt>
                <c:pt idx="1950">
                  <c:v>3.6712889999999998</c:v>
                </c:pt>
                <c:pt idx="1951">
                  <c:v>3.6712889999999998</c:v>
                </c:pt>
                <c:pt idx="1952">
                  <c:v>3.6712889999999998</c:v>
                </c:pt>
                <c:pt idx="1953">
                  <c:v>3.6712889999999998</c:v>
                </c:pt>
                <c:pt idx="1954">
                  <c:v>3.6712889999999998</c:v>
                </c:pt>
                <c:pt idx="1955">
                  <c:v>3.6712889999999998</c:v>
                </c:pt>
                <c:pt idx="1956">
                  <c:v>3.8310770000000001</c:v>
                </c:pt>
                <c:pt idx="1957">
                  <c:v>3.8310770000000001</c:v>
                </c:pt>
                <c:pt idx="1958">
                  <c:v>3.8310770000000001</c:v>
                </c:pt>
                <c:pt idx="1959">
                  <c:v>3.8310770000000001</c:v>
                </c:pt>
                <c:pt idx="1960">
                  <c:v>3.8310770000000001</c:v>
                </c:pt>
                <c:pt idx="1961">
                  <c:v>3.8310770000000001</c:v>
                </c:pt>
                <c:pt idx="1962">
                  <c:v>3.8310770000000001</c:v>
                </c:pt>
                <c:pt idx="1963">
                  <c:v>3.8310770000000001</c:v>
                </c:pt>
                <c:pt idx="1964">
                  <c:v>3.8310770000000001</c:v>
                </c:pt>
                <c:pt idx="1965">
                  <c:v>3.8310770000000001</c:v>
                </c:pt>
                <c:pt idx="1966">
                  <c:v>3.8310770000000001</c:v>
                </c:pt>
                <c:pt idx="1967">
                  <c:v>3.8310770000000001</c:v>
                </c:pt>
                <c:pt idx="1968">
                  <c:v>3.8310770000000001</c:v>
                </c:pt>
                <c:pt idx="1969">
                  <c:v>3.8310770000000001</c:v>
                </c:pt>
                <c:pt idx="1970">
                  <c:v>3.8310770000000001</c:v>
                </c:pt>
                <c:pt idx="1971">
                  <c:v>3.8310770000000001</c:v>
                </c:pt>
                <c:pt idx="1972">
                  <c:v>3.8310770000000001</c:v>
                </c:pt>
                <c:pt idx="1973">
                  <c:v>3.8310770000000001</c:v>
                </c:pt>
                <c:pt idx="1974">
                  <c:v>3.8310770000000001</c:v>
                </c:pt>
                <c:pt idx="1975">
                  <c:v>3.8310770000000001</c:v>
                </c:pt>
                <c:pt idx="1976">
                  <c:v>3.8310770000000001</c:v>
                </c:pt>
                <c:pt idx="1977">
                  <c:v>3.8487939999999998</c:v>
                </c:pt>
                <c:pt idx="1978">
                  <c:v>3.8487939999999998</c:v>
                </c:pt>
                <c:pt idx="1979">
                  <c:v>3.8487939999999998</c:v>
                </c:pt>
                <c:pt idx="1980">
                  <c:v>3.8487939999999998</c:v>
                </c:pt>
                <c:pt idx="1981">
                  <c:v>3.8487939999999998</c:v>
                </c:pt>
                <c:pt idx="1982">
                  <c:v>3.8487939999999998</c:v>
                </c:pt>
                <c:pt idx="1983">
                  <c:v>3.8487939999999998</c:v>
                </c:pt>
                <c:pt idx="1984">
                  <c:v>3.8487939999999998</c:v>
                </c:pt>
                <c:pt idx="1985">
                  <c:v>3.8487939999999998</c:v>
                </c:pt>
                <c:pt idx="1986">
                  <c:v>3.8487939999999998</c:v>
                </c:pt>
                <c:pt idx="1987">
                  <c:v>3.8487939999999998</c:v>
                </c:pt>
                <c:pt idx="1988">
                  <c:v>3.8487939999999998</c:v>
                </c:pt>
                <c:pt idx="1989">
                  <c:v>3.8487939999999998</c:v>
                </c:pt>
                <c:pt idx="1990">
                  <c:v>3.8487939999999998</c:v>
                </c:pt>
                <c:pt idx="1991">
                  <c:v>3.8487939999999998</c:v>
                </c:pt>
                <c:pt idx="1992">
                  <c:v>3.8487939999999998</c:v>
                </c:pt>
                <c:pt idx="1993">
                  <c:v>3.8487939999999998</c:v>
                </c:pt>
                <c:pt idx="1994">
                  <c:v>3.8487939999999998</c:v>
                </c:pt>
                <c:pt idx="1995">
                  <c:v>3.8487939999999998</c:v>
                </c:pt>
                <c:pt idx="1996">
                  <c:v>3.8487939999999998</c:v>
                </c:pt>
                <c:pt idx="1997">
                  <c:v>3.8487939999999998</c:v>
                </c:pt>
                <c:pt idx="1998">
                  <c:v>3.8487939999999998</c:v>
                </c:pt>
                <c:pt idx="1999">
                  <c:v>3.84879399999999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AEB1-47F4-BC3E-B53BC7776D1E}"/>
            </c:ext>
          </c:extLst>
        </c:ser>
        <c:ser>
          <c:idx val="5"/>
          <c:order val="11"/>
          <c:tx>
            <c:v> USA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G$4:$G$2089</c:f>
              <c:numCache>
                <c:formatCode>General</c:formatCode>
                <c:ptCount val="208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75</c:v>
                </c:pt>
                <c:pt idx="255">
                  <c:v>0.75</c:v>
                </c:pt>
                <c:pt idx="256">
                  <c:v>0.75</c:v>
                </c:pt>
                <c:pt idx="257">
                  <c:v>0.75</c:v>
                </c:pt>
                <c:pt idx="258">
                  <c:v>0.75</c:v>
                </c:pt>
                <c:pt idx="259">
                  <c:v>0.75</c:v>
                </c:pt>
                <c:pt idx="260">
                  <c:v>0.75</c:v>
                </c:pt>
                <c:pt idx="261">
                  <c:v>0.75</c:v>
                </c:pt>
                <c:pt idx="262">
                  <c:v>0.75</c:v>
                </c:pt>
                <c:pt idx="263">
                  <c:v>0.75</c:v>
                </c:pt>
                <c:pt idx="264">
                  <c:v>0.75</c:v>
                </c:pt>
                <c:pt idx="265">
                  <c:v>0.75</c:v>
                </c:pt>
                <c:pt idx="266">
                  <c:v>0.75</c:v>
                </c:pt>
                <c:pt idx="267">
                  <c:v>0.75</c:v>
                </c:pt>
                <c:pt idx="268">
                  <c:v>0.75</c:v>
                </c:pt>
                <c:pt idx="269">
                  <c:v>0.75</c:v>
                </c:pt>
                <c:pt idx="270">
                  <c:v>0.75</c:v>
                </c:pt>
                <c:pt idx="271">
                  <c:v>0.7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0.75</c:v>
                </c:pt>
                <c:pt idx="276">
                  <c:v>0.75</c:v>
                </c:pt>
                <c:pt idx="277">
                  <c:v>0.75</c:v>
                </c:pt>
                <c:pt idx="278">
                  <c:v>0.75</c:v>
                </c:pt>
                <c:pt idx="279">
                  <c:v>0.75</c:v>
                </c:pt>
                <c:pt idx="280">
                  <c:v>0.75</c:v>
                </c:pt>
                <c:pt idx="281">
                  <c:v>0.75</c:v>
                </c:pt>
                <c:pt idx="282">
                  <c:v>0.75</c:v>
                </c:pt>
                <c:pt idx="283">
                  <c:v>0.75</c:v>
                </c:pt>
                <c:pt idx="284">
                  <c:v>0.75</c:v>
                </c:pt>
                <c:pt idx="285">
                  <c:v>0.75</c:v>
                </c:pt>
                <c:pt idx="286">
                  <c:v>0.75</c:v>
                </c:pt>
                <c:pt idx="287">
                  <c:v>0.75</c:v>
                </c:pt>
                <c:pt idx="288">
                  <c:v>0.75</c:v>
                </c:pt>
                <c:pt idx="289">
                  <c:v>0.75</c:v>
                </c:pt>
                <c:pt idx="290">
                  <c:v>0.75</c:v>
                </c:pt>
                <c:pt idx="291">
                  <c:v>0.75</c:v>
                </c:pt>
                <c:pt idx="292">
                  <c:v>0.75</c:v>
                </c:pt>
                <c:pt idx="293">
                  <c:v>0.75</c:v>
                </c:pt>
                <c:pt idx="294">
                  <c:v>0.75</c:v>
                </c:pt>
                <c:pt idx="295">
                  <c:v>0.75</c:v>
                </c:pt>
                <c:pt idx="296">
                  <c:v>0.75</c:v>
                </c:pt>
                <c:pt idx="297">
                  <c:v>0.75</c:v>
                </c:pt>
                <c:pt idx="298">
                  <c:v>0.75</c:v>
                </c:pt>
                <c:pt idx="299">
                  <c:v>0.75</c:v>
                </c:pt>
                <c:pt idx="300">
                  <c:v>0.75</c:v>
                </c:pt>
                <c:pt idx="301">
                  <c:v>0.75</c:v>
                </c:pt>
                <c:pt idx="302">
                  <c:v>0.75</c:v>
                </c:pt>
                <c:pt idx="303">
                  <c:v>0.75</c:v>
                </c:pt>
                <c:pt idx="304">
                  <c:v>0.75</c:v>
                </c:pt>
                <c:pt idx="305">
                  <c:v>0.75</c:v>
                </c:pt>
                <c:pt idx="306">
                  <c:v>0.75</c:v>
                </c:pt>
                <c:pt idx="307">
                  <c:v>0.75</c:v>
                </c:pt>
                <c:pt idx="308">
                  <c:v>0.75</c:v>
                </c:pt>
                <c:pt idx="309">
                  <c:v>0.75</c:v>
                </c:pt>
                <c:pt idx="310">
                  <c:v>0.75</c:v>
                </c:pt>
                <c:pt idx="311">
                  <c:v>0.75</c:v>
                </c:pt>
                <c:pt idx="312">
                  <c:v>0.75</c:v>
                </c:pt>
                <c:pt idx="313">
                  <c:v>0.75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.25</c:v>
                </c:pt>
                <c:pt idx="380">
                  <c:v>1.25</c:v>
                </c:pt>
                <c:pt idx="381">
                  <c:v>1.25</c:v>
                </c:pt>
                <c:pt idx="382">
                  <c:v>1.25</c:v>
                </c:pt>
                <c:pt idx="383">
                  <c:v>1.25</c:v>
                </c:pt>
                <c:pt idx="384">
                  <c:v>1.25</c:v>
                </c:pt>
                <c:pt idx="385">
                  <c:v>1.25</c:v>
                </c:pt>
                <c:pt idx="386">
                  <c:v>1.25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1.25</c:v>
                </c:pt>
                <c:pt idx="393">
                  <c:v>1.25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1.25</c:v>
                </c:pt>
                <c:pt idx="400">
                  <c:v>1.25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1.25</c:v>
                </c:pt>
                <c:pt idx="407">
                  <c:v>1.25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1.25</c:v>
                </c:pt>
                <c:pt idx="414">
                  <c:v>1.25</c:v>
                </c:pt>
                <c:pt idx="415">
                  <c:v>1.25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1.25</c:v>
                </c:pt>
                <c:pt idx="421">
                  <c:v>1.25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25</c:v>
                </c:pt>
                <c:pt idx="426">
                  <c:v>1.25</c:v>
                </c:pt>
                <c:pt idx="427">
                  <c:v>1.25</c:v>
                </c:pt>
                <c:pt idx="428">
                  <c:v>1.25</c:v>
                </c:pt>
                <c:pt idx="429">
                  <c:v>1.25</c:v>
                </c:pt>
                <c:pt idx="430">
                  <c:v>1.25</c:v>
                </c:pt>
                <c:pt idx="431">
                  <c:v>1.25</c:v>
                </c:pt>
                <c:pt idx="432">
                  <c:v>1.25</c:v>
                </c:pt>
                <c:pt idx="433">
                  <c:v>1.25</c:v>
                </c:pt>
                <c:pt idx="434">
                  <c:v>1.25</c:v>
                </c:pt>
                <c:pt idx="435">
                  <c:v>1.25</c:v>
                </c:pt>
                <c:pt idx="436">
                  <c:v>1.25</c:v>
                </c:pt>
                <c:pt idx="437">
                  <c:v>1.25</c:v>
                </c:pt>
                <c:pt idx="438">
                  <c:v>1.25</c:v>
                </c:pt>
                <c:pt idx="439">
                  <c:v>1.25</c:v>
                </c:pt>
                <c:pt idx="440">
                  <c:v>1.25</c:v>
                </c:pt>
                <c:pt idx="441">
                  <c:v>1.25</c:v>
                </c:pt>
                <c:pt idx="442">
                  <c:v>1.25</c:v>
                </c:pt>
                <c:pt idx="443">
                  <c:v>1.25</c:v>
                </c:pt>
                <c:pt idx="444">
                  <c:v>1.25</c:v>
                </c:pt>
                <c:pt idx="445">
                  <c:v>1.25</c:v>
                </c:pt>
                <c:pt idx="446">
                  <c:v>1.25</c:v>
                </c:pt>
                <c:pt idx="447">
                  <c:v>1.25</c:v>
                </c:pt>
                <c:pt idx="448">
                  <c:v>1.25</c:v>
                </c:pt>
                <c:pt idx="449">
                  <c:v>1.25</c:v>
                </c:pt>
                <c:pt idx="450">
                  <c:v>1.25</c:v>
                </c:pt>
                <c:pt idx="451">
                  <c:v>1.25</c:v>
                </c:pt>
                <c:pt idx="452">
                  <c:v>1.25</c:v>
                </c:pt>
                <c:pt idx="453">
                  <c:v>1.25</c:v>
                </c:pt>
                <c:pt idx="454">
                  <c:v>1.25</c:v>
                </c:pt>
                <c:pt idx="455">
                  <c:v>1.25</c:v>
                </c:pt>
                <c:pt idx="456">
                  <c:v>1.25</c:v>
                </c:pt>
                <c:pt idx="457">
                  <c:v>1.25</c:v>
                </c:pt>
                <c:pt idx="458">
                  <c:v>1.25</c:v>
                </c:pt>
                <c:pt idx="459">
                  <c:v>1.25</c:v>
                </c:pt>
                <c:pt idx="460">
                  <c:v>1.25</c:v>
                </c:pt>
                <c:pt idx="461">
                  <c:v>1.25</c:v>
                </c:pt>
                <c:pt idx="462">
                  <c:v>1.25</c:v>
                </c:pt>
                <c:pt idx="463">
                  <c:v>1.25</c:v>
                </c:pt>
                <c:pt idx="464">
                  <c:v>1.25</c:v>
                </c:pt>
                <c:pt idx="465">
                  <c:v>1.25</c:v>
                </c:pt>
                <c:pt idx="466">
                  <c:v>1.25</c:v>
                </c:pt>
                <c:pt idx="467">
                  <c:v>1.25</c:v>
                </c:pt>
                <c:pt idx="468">
                  <c:v>1.25</c:v>
                </c:pt>
                <c:pt idx="469">
                  <c:v>1.25</c:v>
                </c:pt>
                <c:pt idx="470">
                  <c:v>1.25</c:v>
                </c:pt>
                <c:pt idx="471">
                  <c:v>1.25</c:v>
                </c:pt>
                <c:pt idx="472">
                  <c:v>1.25</c:v>
                </c:pt>
                <c:pt idx="473">
                  <c:v>1.25</c:v>
                </c:pt>
                <c:pt idx="474">
                  <c:v>1.25</c:v>
                </c:pt>
                <c:pt idx="475">
                  <c:v>1.25</c:v>
                </c:pt>
                <c:pt idx="476">
                  <c:v>1.25</c:v>
                </c:pt>
                <c:pt idx="477">
                  <c:v>1.25</c:v>
                </c:pt>
                <c:pt idx="478">
                  <c:v>1.25</c:v>
                </c:pt>
                <c:pt idx="479">
                  <c:v>1.25</c:v>
                </c:pt>
                <c:pt idx="480">
                  <c:v>1.25</c:v>
                </c:pt>
                <c:pt idx="481">
                  <c:v>1.25</c:v>
                </c:pt>
                <c:pt idx="482">
                  <c:v>1.25</c:v>
                </c:pt>
                <c:pt idx="483">
                  <c:v>1.25</c:v>
                </c:pt>
                <c:pt idx="484">
                  <c:v>1.25</c:v>
                </c:pt>
                <c:pt idx="485">
                  <c:v>1.25</c:v>
                </c:pt>
                <c:pt idx="486">
                  <c:v>1.25</c:v>
                </c:pt>
                <c:pt idx="487">
                  <c:v>1.25</c:v>
                </c:pt>
                <c:pt idx="488">
                  <c:v>1.25</c:v>
                </c:pt>
                <c:pt idx="489">
                  <c:v>1.25</c:v>
                </c:pt>
                <c:pt idx="490">
                  <c:v>1.25</c:v>
                </c:pt>
                <c:pt idx="491">
                  <c:v>1.25</c:v>
                </c:pt>
                <c:pt idx="492">
                  <c:v>1.25</c:v>
                </c:pt>
                <c:pt idx="493">
                  <c:v>1.25</c:v>
                </c:pt>
                <c:pt idx="494">
                  <c:v>1.25</c:v>
                </c:pt>
                <c:pt idx="495">
                  <c:v>1.25</c:v>
                </c:pt>
                <c:pt idx="496">
                  <c:v>1.25</c:v>
                </c:pt>
                <c:pt idx="497">
                  <c:v>1.25</c:v>
                </c:pt>
                <c:pt idx="498">
                  <c:v>1.25</c:v>
                </c:pt>
                <c:pt idx="499">
                  <c:v>1.25</c:v>
                </c:pt>
                <c:pt idx="500">
                  <c:v>1.25</c:v>
                </c:pt>
                <c:pt idx="501">
                  <c:v>1.25</c:v>
                </c:pt>
                <c:pt idx="502">
                  <c:v>1.25</c:v>
                </c:pt>
                <c:pt idx="503">
                  <c:v>1.25</c:v>
                </c:pt>
                <c:pt idx="504">
                  <c:v>1.25</c:v>
                </c:pt>
                <c:pt idx="505">
                  <c:v>1.25</c:v>
                </c:pt>
                <c:pt idx="506">
                  <c:v>1.25</c:v>
                </c:pt>
                <c:pt idx="507">
                  <c:v>1.25</c:v>
                </c:pt>
                <c:pt idx="508">
                  <c:v>1.2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5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1.5</c:v>
                </c:pt>
                <c:pt idx="519">
                  <c:v>1.5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1.5</c:v>
                </c:pt>
                <c:pt idx="526">
                  <c:v>1.5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5</c:v>
                </c:pt>
                <c:pt idx="531">
                  <c:v>1.5</c:v>
                </c:pt>
                <c:pt idx="532">
                  <c:v>1.5</c:v>
                </c:pt>
                <c:pt idx="533">
                  <c:v>1.5</c:v>
                </c:pt>
                <c:pt idx="534">
                  <c:v>1.5</c:v>
                </c:pt>
                <c:pt idx="535">
                  <c:v>1.5</c:v>
                </c:pt>
                <c:pt idx="536">
                  <c:v>1.5</c:v>
                </c:pt>
                <c:pt idx="537">
                  <c:v>1.5</c:v>
                </c:pt>
                <c:pt idx="538">
                  <c:v>1.5</c:v>
                </c:pt>
                <c:pt idx="539">
                  <c:v>1.5</c:v>
                </c:pt>
                <c:pt idx="540">
                  <c:v>1.5</c:v>
                </c:pt>
                <c:pt idx="541">
                  <c:v>1.5</c:v>
                </c:pt>
                <c:pt idx="542">
                  <c:v>1.5</c:v>
                </c:pt>
                <c:pt idx="543">
                  <c:v>1.5</c:v>
                </c:pt>
                <c:pt idx="544">
                  <c:v>1.5</c:v>
                </c:pt>
                <c:pt idx="545">
                  <c:v>1.5</c:v>
                </c:pt>
                <c:pt idx="546">
                  <c:v>1.5</c:v>
                </c:pt>
                <c:pt idx="547">
                  <c:v>1.5</c:v>
                </c:pt>
                <c:pt idx="548">
                  <c:v>1.5</c:v>
                </c:pt>
                <c:pt idx="549">
                  <c:v>1.5</c:v>
                </c:pt>
                <c:pt idx="550">
                  <c:v>1.5</c:v>
                </c:pt>
                <c:pt idx="551">
                  <c:v>1.5</c:v>
                </c:pt>
                <c:pt idx="552">
                  <c:v>1.5</c:v>
                </c:pt>
                <c:pt idx="553">
                  <c:v>1.5</c:v>
                </c:pt>
                <c:pt idx="554">
                  <c:v>1.5</c:v>
                </c:pt>
                <c:pt idx="555">
                  <c:v>1.5</c:v>
                </c:pt>
                <c:pt idx="556">
                  <c:v>1.5</c:v>
                </c:pt>
                <c:pt idx="557">
                  <c:v>1.5</c:v>
                </c:pt>
                <c:pt idx="558">
                  <c:v>1.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5</c:v>
                </c:pt>
                <c:pt idx="579">
                  <c:v>1.75</c:v>
                </c:pt>
                <c:pt idx="580">
                  <c:v>1.75</c:v>
                </c:pt>
                <c:pt idx="581">
                  <c:v>1.75</c:v>
                </c:pt>
                <c:pt idx="582">
                  <c:v>1.75</c:v>
                </c:pt>
                <c:pt idx="583">
                  <c:v>1.75</c:v>
                </c:pt>
                <c:pt idx="584">
                  <c:v>1.75</c:v>
                </c:pt>
                <c:pt idx="585">
                  <c:v>1.75</c:v>
                </c:pt>
                <c:pt idx="586">
                  <c:v>1.75</c:v>
                </c:pt>
                <c:pt idx="587">
                  <c:v>1.75</c:v>
                </c:pt>
                <c:pt idx="588">
                  <c:v>1.75</c:v>
                </c:pt>
                <c:pt idx="589">
                  <c:v>1.75</c:v>
                </c:pt>
                <c:pt idx="590">
                  <c:v>1.75</c:v>
                </c:pt>
                <c:pt idx="591">
                  <c:v>1.75</c:v>
                </c:pt>
                <c:pt idx="592">
                  <c:v>1.75</c:v>
                </c:pt>
                <c:pt idx="593">
                  <c:v>1.75</c:v>
                </c:pt>
                <c:pt idx="594">
                  <c:v>1.75</c:v>
                </c:pt>
                <c:pt idx="595">
                  <c:v>1.75</c:v>
                </c:pt>
                <c:pt idx="596">
                  <c:v>1.75</c:v>
                </c:pt>
                <c:pt idx="597">
                  <c:v>1.75</c:v>
                </c:pt>
                <c:pt idx="598">
                  <c:v>1.75</c:v>
                </c:pt>
                <c:pt idx="599">
                  <c:v>1.75</c:v>
                </c:pt>
                <c:pt idx="600">
                  <c:v>1.75</c:v>
                </c:pt>
                <c:pt idx="601">
                  <c:v>1.75</c:v>
                </c:pt>
                <c:pt idx="602">
                  <c:v>1.75</c:v>
                </c:pt>
                <c:pt idx="603">
                  <c:v>1.75</c:v>
                </c:pt>
                <c:pt idx="604">
                  <c:v>1.75</c:v>
                </c:pt>
                <c:pt idx="605">
                  <c:v>1.75</c:v>
                </c:pt>
                <c:pt idx="606">
                  <c:v>1.75</c:v>
                </c:pt>
                <c:pt idx="607">
                  <c:v>1.75</c:v>
                </c:pt>
                <c:pt idx="608">
                  <c:v>1.75</c:v>
                </c:pt>
                <c:pt idx="609">
                  <c:v>1.75</c:v>
                </c:pt>
                <c:pt idx="610">
                  <c:v>1.75</c:v>
                </c:pt>
                <c:pt idx="611">
                  <c:v>1.75</c:v>
                </c:pt>
                <c:pt idx="612">
                  <c:v>1.75</c:v>
                </c:pt>
                <c:pt idx="613">
                  <c:v>1.75</c:v>
                </c:pt>
                <c:pt idx="614">
                  <c:v>1.75</c:v>
                </c:pt>
                <c:pt idx="615">
                  <c:v>1.75</c:v>
                </c:pt>
                <c:pt idx="616">
                  <c:v>1.75</c:v>
                </c:pt>
                <c:pt idx="617">
                  <c:v>1.75</c:v>
                </c:pt>
                <c:pt idx="618">
                  <c:v>1.75</c:v>
                </c:pt>
                <c:pt idx="619">
                  <c:v>1.75</c:v>
                </c:pt>
                <c:pt idx="620">
                  <c:v>1.75</c:v>
                </c:pt>
                <c:pt idx="621">
                  <c:v>1.75</c:v>
                </c:pt>
                <c:pt idx="622">
                  <c:v>1.75</c:v>
                </c:pt>
                <c:pt idx="623">
                  <c:v>1.75</c:v>
                </c:pt>
                <c:pt idx="624">
                  <c:v>1.75</c:v>
                </c:pt>
                <c:pt idx="625">
                  <c:v>1.75</c:v>
                </c:pt>
                <c:pt idx="626">
                  <c:v>1.75</c:v>
                </c:pt>
                <c:pt idx="627">
                  <c:v>1.75</c:v>
                </c:pt>
                <c:pt idx="628">
                  <c:v>1.75</c:v>
                </c:pt>
                <c:pt idx="629">
                  <c:v>1.75</c:v>
                </c:pt>
                <c:pt idx="630">
                  <c:v>1.7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1.75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.25</c:v>
                </c:pt>
                <c:pt idx="715">
                  <c:v>2.25</c:v>
                </c:pt>
                <c:pt idx="716">
                  <c:v>2.25</c:v>
                </c:pt>
                <c:pt idx="717">
                  <c:v>2.25</c:v>
                </c:pt>
                <c:pt idx="718">
                  <c:v>2.25</c:v>
                </c:pt>
                <c:pt idx="719">
                  <c:v>2.25</c:v>
                </c:pt>
                <c:pt idx="720">
                  <c:v>2.25</c:v>
                </c:pt>
                <c:pt idx="721">
                  <c:v>2.25</c:v>
                </c:pt>
                <c:pt idx="722">
                  <c:v>2.25</c:v>
                </c:pt>
                <c:pt idx="723">
                  <c:v>2.25</c:v>
                </c:pt>
                <c:pt idx="724">
                  <c:v>2.25</c:v>
                </c:pt>
                <c:pt idx="725">
                  <c:v>2.25</c:v>
                </c:pt>
                <c:pt idx="726">
                  <c:v>2.25</c:v>
                </c:pt>
                <c:pt idx="727">
                  <c:v>2.25</c:v>
                </c:pt>
                <c:pt idx="728">
                  <c:v>2.25</c:v>
                </c:pt>
                <c:pt idx="729">
                  <c:v>2.25</c:v>
                </c:pt>
                <c:pt idx="730">
                  <c:v>2.25</c:v>
                </c:pt>
                <c:pt idx="731">
                  <c:v>2.25</c:v>
                </c:pt>
                <c:pt idx="732">
                  <c:v>2.25</c:v>
                </c:pt>
                <c:pt idx="733">
                  <c:v>2.25</c:v>
                </c:pt>
                <c:pt idx="734">
                  <c:v>2.25</c:v>
                </c:pt>
                <c:pt idx="735">
                  <c:v>2.25</c:v>
                </c:pt>
                <c:pt idx="736">
                  <c:v>2.25</c:v>
                </c:pt>
                <c:pt idx="737">
                  <c:v>2.25</c:v>
                </c:pt>
                <c:pt idx="738">
                  <c:v>2.25</c:v>
                </c:pt>
                <c:pt idx="739">
                  <c:v>2.25</c:v>
                </c:pt>
                <c:pt idx="740">
                  <c:v>2.25</c:v>
                </c:pt>
                <c:pt idx="741">
                  <c:v>2.25</c:v>
                </c:pt>
                <c:pt idx="742">
                  <c:v>2.25</c:v>
                </c:pt>
                <c:pt idx="743">
                  <c:v>2.25</c:v>
                </c:pt>
                <c:pt idx="744">
                  <c:v>2.25</c:v>
                </c:pt>
                <c:pt idx="745">
                  <c:v>2.25</c:v>
                </c:pt>
                <c:pt idx="746">
                  <c:v>2.25</c:v>
                </c:pt>
                <c:pt idx="747">
                  <c:v>2.25</c:v>
                </c:pt>
                <c:pt idx="748">
                  <c:v>2.25</c:v>
                </c:pt>
                <c:pt idx="749">
                  <c:v>2.25</c:v>
                </c:pt>
                <c:pt idx="750">
                  <c:v>2.25</c:v>
                </c:pt>
                <c:pt idx="751">
                  <c:v>2.25</c:v>
                </c:pt>
                <c:pt idx="752">
                  <c:v>2.25</c:v>
                </c:pt>
                <c:pt idx="753">
                  <c:v>2.25</c:v>
                </c:pt>
                <c:pt idx="754">
                  <c:v>2.25</c:v>
                </c:pt>
                <c:pt idx="755">
                  <c:v>2.25</c:v>
                </c:pt>
                <c:pt idx="756">
                  <c:v>2.25</c:v>
                </c:pt>
                <c:pt idx="757">
                  <c:v>2.25</c:v>
                </c:pt>
                <c:pt idx="758">
                  <c:v>2.25</c:v>
                </c:pt>
                <c:pt idx="759">
                  <c:v>2.25</c:v>
                </c:pt>
                <c:pt idx="760">
                  <c:v>2.25</c:v>
                </c:pt>
                <c:pt idx="761">
                  <c:v>2.25</c:v>
                </c:pt>
                <c:pt idx="762">
                  <c:v>2.25</c:v>
                </c:pt>
                <c:pt idx="763">
                  <c:v>2.25</c:v>
                </c:pt>
                <c:pt idx="764">
                  <c:v>2.25</c:v>
                </c:pt>
                <c:pt idx="765">
                  <c:v>2.25</c:v>
                </c:pt>
                <c:pt idx="766">
                  <c:v>2.25</c:v>
                </c:pt>
                <c:pt idx="767">
                  <c:v>2.25</c:v>
                </c:pt>
                <c:pt idx="768">
                  <c:v>2.25</c:v>
                </c:pt>
                <c:pt idx="769">
                  <c:v>2.25</c:v>
                </c:pt>
                <c:pt idx="770">
                  <c:v>2.25</c:v>
                </c:pt>
                <c:pt idx="771">
                  <c:v>2.25</c:v>
                </c:pt>
                <c:pt idx="772">
                  <c:v>2.25</c:v>
                </c:pt>
                <c:pt idx="773">
                  <c:v>2.2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  <c:pt idx="805">
                  <c:v>2.5</c:v>
                </c:pt>
                <c:pt idx="806">
                  <c:v>2.5</c:v>
                </c:pt>
                <c:pt idx="807">
                  <c:v>2.5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.5</c:v>
                </c:pt>
                <c:pt idx="844">
                  <c:v>2.5</c:v>
                </c:pt>
                <c:pt idx="845">
                  <c:v>2.5</c:v>
                </c:pt>
                <c:pt idx="846">
                  <c:v>2.5</c:v>
                </c:pt>
                <c:pt idx="847">
                  <c:v>2.5</c:v>
                </c:pt>
                <c:pt idx="848">
                  <c:v>2.5</c:v>
                </c:pt>
                <c:pt idx="849">
                  <c:v>2.5</c:v>
                </c:pt>
                <c:pt idx="850">
                  <c:v>2.5</c:v>
                </c:pt>
                <c:pt idx="851">
                  <c:v>2.5</c:v>
                </c:pt>
                <c:pt idx="852">
                  <c:v>2.5</c:v>
                </c:pt>
                <c:pt idx="853">
                  <c:v>2.5</c:v>
                </c:pt>
                <c:pt idx="854">
                  <c:v>2.5</c:v>
                </c:pt>
                <c:pt idx="855">
                  <c:v>2.5</c:v>
                </c:pt>
                <c:pt idx="856">
                  <c:v>2.5</c:v>
                </c:pt>
                <c:pt idx="857">
                  <c:v>2.5</c:v>
                </c:pt>
                <c:pt idx="858">
                  <c:v>2.5</c:v>
                </c:pt>
                <c:pt idx="859">
                  <c:v>2.5</c:v>
                </c:pt>
                <c:pt idx="860">
                  <c:v>2.5</c:v>
                </c:pt>
                <c:pt idx="861">
                  <c:v>2.5</c:v>
                </c:pt>
                <c:pt idx="862">
                  <c:v>2.5</c:v>
                </c:pt>
                <c:pt idx="863">
                  <c:v>2.5</c:v>
                </c:pt>
                <c:pt idx="864">
                  <c:v>2.5</c:v>
                </c:pt>
                <c:pt idx="865">
                  <c:v>2.5</c:v>
                </c:pt>
                <c:pt idx="866">
                  <c:v>2.5</c:v>
                </c:pt>
                <c:pt idx="867">
                  <c:v>2.5</c:v>
                </c:pt>
                <c:pt idx="868">
                  <c:v>2.5</c:v>
                </c:pt>
                <c:pt idx="869">
                  <c:v>2.5</c:v>
                </c:pt>
                <c:pt idx="870">
                  <c:v>2.5</c:v>
                </c:pt>
                <c:pt idx="871">
                  <c:v>2.5</c:v>
                </c:pt>
                <c:pt idx="872">
                  <c:v>2.5</c:v>
                </c:pt>
                <c:pt idx="873">
                  <c:v>2.5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5</c:v>
                </c:pt>
                <c:pt idx="879">
                  <c:v>2.5</c:v>
                </c:pt>
                <c:pt idx="880">
                  <c:v>2.5</c:v>
                </c:pt>
                <c:pt idx="881">
                  <c:v>2.5</c:v>
                </c:pt>
                <c:pt idx="882">
                  <c:v>2.5</c:v>
                </c:pt>
                <c:pt idx="883">
                  <c:v>2.5</c:v>
                </c:pt>
                <c:pt idx="884">
                  <c:v>2.5</c:v>
                </c:pt>
                <c:pt idx="885">
                  <c:v>2.5</c:v>
                </c:pt>
                <c:pt idx="886">
                  <c:v>2.5</c:v>
                </c:pt>
                <c:pt idx="887">
                  <c:v>2.5</c:v>
                </c:pt>
                <c:pt idx="888">
                  <c:v>2.5</c:v>
                </c:pt>
                <c:pt idx="889">
                  <c:v>2.5</c:v>
                </c:pt>
                <c:pt idx="890">
                  <c:v>2.5</c:v>
                </c:pt>
                <c:pt idx="891">
                  <c:v>2.5</c:v>
                </c:pt>
                <c:pt idx="892">
                  <c:v>2.5</c:v>
                </c:pt>
                <c:pt idx="893">
                  <c:v>2.5</c:v>
                </c:pt>
                <c:pt idx="894">
                  <c:v>2.5</c:v>
                </c:pt>
                <c:pt idx="895">
                  <c:v>2.5</c:v>
                </c:pt>
                <c:pt idx="896">
                  <c:v>2.5</c:v>
                </c:pt>
                <c:pt idx="897">
                  <c:v>2.5</c:v>
                </c:pt>
                <c:pt idx="898">
                  <c:v>2.5</c:v>
                </c:pt>
                <c:pt idx="899">
                  <c:v>2.5</c:v>
                </c:pt>
                <c:pt idx="900">
                  <c:v>2.5</c:v>
                </c:pt>
                <c:pt idx="901">
                  <c:v>2.5</c:v>
                </c:pt>
                <c:pt idx="902">
                  <c:v>2.5</c:v>
                </c:pt>
                <c:pt idx="903">
                  <c:v>2.5</c:v>
                </c:pt>
                <c:pt idx="904">
                  <c:v>2.5</c:v>
                </c:pt>
                <c:pt idx="905">
                  <c:v>2.5</c:v>
                </c:pt>
                <c:pt idx="906">
                  <c:v>2.5</c:v>
                </c:pt>
                <c:pt idx="907">
                  <c:v>2.5</c:v>
                </c:pt>
                <c:pt idx="908">
                  <c:v>2.5</c:v>
                </c:pt>
                <c:pt idx="909">
                  <c:v>2.5</c:v>
                </c:pt>
                <c:pt idx="910">
                  <c:v>2.5</c:v>
                </c:pt>
                <c:pt idx="911">
                  <c:v>2.5</c:v>
                </c:pt>
                <c:pt idx="912">
                  <c:v>2.5</c:v>
                </c:pt>
                <c:pt idx="913">
                  <c:v>2.5</c:v>
                </c:pt>
                <c:pt idx="914">
                  <c:v>2.5</c:v>
                </c:pt>
                <c:pt idx="915">
                  <c:v>2.5</c:v>
                </c:pt>
                <c:pt idx="916">
                  <c:v>2.5</c:v>
                </c:pt>
                <c:pt idx="917">
                  <c:v>2.5</c:v>
                </c:pt>
                <c:pt idx="918">
                  <c:v>2.5</c:v>
                </c:pt>
                <c:pt idx="919">
                  <c:v>2.5</c:v>
                </c:pt>
                <c:pt idx="920">
                  <c:v>2.5</c:v>
                </c:pt>
                <c:pt idx="921">
                  <c:v>2.5</c:v>
                </c:pt>
                <c:pt idx="922">
                  <c:v>2.5</c:v>
                </c:pt>
                <c:pt idx="923">
                  <c:v>2.5</c:v>
                </c:pt>
                <c:pt idx="924">
                  <c:v>2.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25</c:v>
                </c:pt>
                <c:pt idx="935">
                  <c:v>2.25</c:v>
                </c:pt>
                <c:pt idx="936">
                  <c:v>2.25</c:v>
                </c:pt>
                <c:pt idx="937">
                  <c:v>2.25</c:v>
                </c:pt>
                <c:pt idx="938">
                  <c:v>2.25</c:v>
                </c:pt>
                <c:pt idx="939">
                  <c:v>2.25</c:v>
                </c:pt>
                <c:pt idx="940">
                  <c:v>2.25</c:v>
                </c:pt>
                <c:pt idx="941">
                  <c:v>2.25</c:v>
                </c:pt>
                <c:pt idx="942">
                  <c:v>2.25</c:v>
                </c:pt>
                <c:pt idx="943">
                  <c:v>2.25</c:v>
                </c:pt>
                <c:pt idx="944">
                  <c:v>2.25</c:v>
                </c:pt>
                <c:pt idx="945">
                  <c:v>2.25</c:v>
                </c:pt>
                <c:pt idx="946">
                  <c:v>2.25</c:v>
                </c:pt>
                <c:pt idx="947">
                  <c:v>2.25</c:v>
                </c:pt>
                <c:pt idx="948">
                  <c:v>2.25</c:v>
                </c:pt>
                <c:pt idx="949">
                  <c:v>2.25</c:v>
                </c:pt>
                <c:pt idx="950">
                  <c:v>2.25</c:v>
                </c:pt>
                <c:pt idx="951">
                  <c:v>2.25</c:v>
                </c:pt>
                <c:pt idx="952">
                  <c:v>2.25</c:v>
                </c:pt>
                <c:pt idx="953">
                  <c:v>2.25</c:v>
                </c:pt>
                <c:pt idx="954">
                  <c:v>2.25</c:v>
                </c:pt>
                <c:pt idx="955">
                  <c:v>2.25</c:v>
                </c:pt>
                <c:pt idx="956">
                  <c:v>2.25</c:v>
                </c:pt>
                <c:pt idx="957">
                  <c:v>2.25</c:v>
                </c:pt>
                <c:pt idx="958">
                  <c:v>2.25</c:v>
                </c:pt>
                <c:pt idx="959">
                  <c:v>2.25</c:v>
                </c:pt>
                <c:pt idx="960">
                  <c:v>2.25</c:v>
                </c:pt>
                <c:pt idx="961">
                  <c:v>2.25</c:v>
                </c:pt>
                <c:pt idx="962">
                  <c:v>2.25</c:v>
                </c:pt>
                <c:pt idx="963">
                  <c:v>2.25</c:v>
                </c:pt>
                <c:pt idx="964">
                  <c:v>2.25</c:v>
                </c:pt>
                <c:pt idx="965">
                  <c:v>2.25</c:v>
                </c:pt>
                <c:pt idx="966">
                  <c:v>2.25</c:v>
                </c:pt>
                <c:pt idx="967">
                  <c:v>2.25</c:v>
                </c:pt>
                <c:pt idx="968">
                  <c:v>2.25</c:v>
                </c:pt>
                <c:pt idx="969">
                  <c:v>2</c:v>
                </c:pt>
                <c:pt idx="970">
                  <c:v>2</c:v>
                </c:pt>
                <c:pt idx="971">
                  <c:v>2</c:v>
                </c:pt>
                <c:pt idx="972">
                  <c:v>2</c:v>
                </c:pt>
                <c:pt idx="973">
                  <c:v>2</c:v>
                </c:pt>
                <c:pt idx="974">
                  <c:v>2</c:v>
                </c:pt>
                <c:pt idx="975">
                  <c:v>2</c:v>
                </c:pt>
                <c:pt idx="976">
                  <c:v>2</c:v>
                </c:pt>
                <c:pt idx="977">
                  <c:v>2</c:v>
                </c:pt>
                <c:pt idx="978">
                  <c:v>2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1.75</c:v>
                </c:pt>
                <c:pt idx="1000">
                  <c:v>1.75</c:v>
                </c:pt>
                <c:pt idx="1001">
                  <c:v>1.75</c:v>
                </c:pt>
                <c:pt idx="1002">
                  <c:v>1.75</c:v>
                </c:pt>
                <c:pt idx="1003">
                  <c:v>1.75</c:v>
                </c:pt>
                <c:pt idx="1004">
                  <c:v>1.75</c:v>
                </c:pt>
                <c:pt idx="1005">
                  <c:v>1.75</c:v>
                </c:pt>
                <c:pt idx="1006">
                  <c:v>1.75</c:v>
                </c:pt>
                <c:pt idx="1007">
                  <c:v>1.75</c:v>
                </c:pt>
                <c:pt idx="1008">
                  <c:v>1.75</c:v>
                </c:pt>
                <c:pt idx="1009">
                  <c:v>1.75</c:v>
                </c:pt>
                <c:pt idx="1010">
                  <c:v>1.75</c:v>
                </c:pt>
                <c:pt idx="1011">
                  <c:v>1.75</c:v>
                </c:pt>
                <c:pt idx="1012">
                  <c:v>1.75</c:v>
                </c:pt>
                <c:pt idx="1013">
                  <c:v>1.75</c:v>
                </c:pt>
                <c:pt idx="1014">
                  <c:v>1.75</c:v>
                </c:pt>
                <c:pt idx="1015">
                  <c:v>1.75</c:v>
                </c:pt>
                <c:pt idx="1016">
                  <c:v>1.75</c:v>
                </c:pt>
                <c:pt idx="1017">
                  <c:v>1.75</c:v>
                </c:pt>
                <c:pt idx="1018">
                  <c:v>1.75</c:v>
                </c:pt>
                <c:pt idx="1019">
                  <c:v>1.75</c:v>
                </c:pt>
                <c:pt idx="1020">
                  <c:v>1.75</c:v>
                </c:pt>
                <c:pt idx="1021">
                  <c:v>1.75</c:v>
                </c:pt>
                <c:pt idx="1022">
                  <c:v>1.75</c:v>
                </c:pt>
                <c:pt idx="1023">
                  <c:v>1.75</c:v>
                </c:pt>
                <c:pt idx="1024">
                  <c:v>1.75</c:v>
                </c:pt>
                <c:pt idx="1025">
                  <c:v>1.75</c:v>
                </c:pt>
                <c:pt idx="1026">
                  <c:v>1.75</c:v>
                </c:pt>
                <c:pt idx="1027">
                  <c:v>1.75</c:v>
                </c:pt>
                <c:pt idx="1028">
                  <c:v>1.75</c:v>
                </c:pt>
                <c:pt idx="1029">
                  <c:v>1.75</c:v>
                </c:pt>
                <c:pt idx="1030">
                  <c:v>1.75</c:v>
                </c:pt>
                <c:pt idx="1031">
                  <c:v>1.75</c:v>
                </c:pt>
                <c:pt idx="1032">
                  <c:v>1.7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25</c:v>
                </c:pt>
                <c:pt idx="1089">
                  <c:v>1.25</c:v>
                </c:pt>
                <c:pt idx="1090">
                  <c:v>1.25</c:v>
                </c:pt>
                <c:pt idx="1091">
                  <c:v>1.25</c:v>
                </c:pt>
                <c:pt idx="1092">
                  <c:v>1.25</c:v>
                </c:pt>
                <c:pt idx="1093">
                  <c:v>1.25</c:v>
                </c:pt>
                <c:pt idx="1094">
                  <c:v>1.25</c:v>
                </c:pt>
                <c:pt idx="1095">
                  <c:v>1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0.5</c:v>
                </c:pt>
                <c:pt idx="1640">
                  <c:v>0.5</c:v>
                </c:pt>
                <c:pt idx="1641">
                  <c:v>0.5</c:v>
                </c:pt>
                <c:pt idx="1642">
                  <c:v>0.5</c:v>
                </c:pt>
                <c:pt idx="1643">
                  <c:v>0.5</c:v>
                </c:pt>
                <c:pt idx="1644">
                  <c:v>0.5</c:v>
                </c:pt>
                <c:pt idx="1645">
                  <c:v>0.5</c:v>
                </c:pt>
                <c:pt idx="1646">
                  <c:v>0.5</c:v>
                </c:pt>
                <c:pt idx="1647">
                  <c:v>0.5</c:v>
                </c:pt>
                <c:pt idx="1648">
                  <c:v>0.5</c:v>
                </c:pt>
                <c:pt idx="1649">
                  <c:v>0.5</c:v>
                </c:pt>
                <c:pt idx="1650">
                  <c:v>0.5</c:v>
                </c:pt>
                <c:pt idx="1651">
                  <c:v>0.5</c:v>
                </c:pt>
                <c:pt idx="1652">
                  <c:v>0.5</c:v>
                </c:pt>
                <c:pt idx="1653">
                  <c:v>0.5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.75</c:v>
                </c:pt>
                <c:pt idx="1685">
                  <c:v>1.75</c:v>
                </c:pt>
                <c:pt idx="1686">
                  <c:v>1.75</c:v>
                </c:pt>
                <c:pt idx="1687">
                  <c:v>1.75</c:v>
                </c:pt>
                <c:pt idx="1688">
                  <c:v>1.75</c:v>
                </c:pt>
                <c:pt idx="1689">
                  <c:v>1.75</c:v>
                </c:pt>
                <c:pt idx="1690">
                  <c:v>1.75</c:v>
                </c:pt>
                <c:pt idx="1691">
                  <c:v>1.75</c:v>
                </c:pt>
                <c:pt idx="1692">
                  <c:v>1.75</c:v>
                </c:pt>
                <c:pt idx="1693">
                  <c:v>1.75</c:v>
                </c:pt>
                <c:pt idx="1694">
                  <c:v>1.75</c:v>
                </c:pt>
                <c:pt idx="1695">
                  <c:v>1.75</c:v>
                </c:pt>
                <c:pt idx="1696">
                  <c:v>1.75</c:v>
                </c:pt>
                <c:pt idx="1697">
                  <c:v>1.75</c:v>
                </c:pt>
                <c:pt idx="1698">
                  <c:v>1.75</c:v>
                </c:pt>
                <c:pt idx="1699">
                  <c:v>1.75</c:v>
                </c:pt>
                <c:pt idx="1700">
                  <c:v>1.75</c:v>
                </c:pt>
                <c:pt idx="1701">
                  <c:v>1.75</c:v>
                </c:pt>
                <c:pt idx="1702">
                  <c:v>1.75</c:v>
                </c:pt>
                <c:pt idx="1703">
                  <c:v>1.75</c:v>
                </c:pt>
                <c:pt idx="1704">
                  <c:v>1.75</c:v>
                </c:pt>
                <c:pt idx="1705">
                  <c:v>1.75</c:v>
                </c:pt>
                <c:pt idx="1706">
                  <c:v>1.75</c:v>
                </c:pt>
                <c:pt idx="1707">
                  <c:v>1.75</c:v>
                </c:pt>
                <c:pt idx="1708">
                  <c:v>1.75</c:v>
                </c:pt>
                <c:pt idx="1709">
                  <c:v>1.75</c:v>
                </c:pt>
                <c:pt idx="1710">
                  <c:v>1.75</c:v>
                </c:pt>
                <c:pt idx="1711">
                  <c:v>1.75</c:v>
                </c:pt>
                <c:pt idx="1712">
                  <c:v>1.75</c:v>
                </c:pt>
                <c:pt idx="1713">
                  <c:v>1.7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2.5</c:v>
                </c:pt>
                <c:pt idx="1745">
                  <c:v>2.5</c:v>
                </c:pt>
                <c:pt idx="1746">
                  <c:v>2.5</c:v>
                </c:pt>
                <c:pt idx="1747">
                  <c:v>2.5</c:v>
                </c:pt>
                <c:pt idx="1748">
                  <c:v>2.5</c:v>
                </c:pt>
                <c:pt idx="1749">
                  <c:v>2.5</c:v>
                </c:pt>
                <c:pt idx="1750">
                  <c:v>2.5</c:v>
                </c:pt>
                <c:pt idx="1751">
                  <c:v>2.5</c:v>
                </c:pt>
                <c:pt idx="1752">
                  <c:v>2.5</c:v>
                </c:pt>
                <c:pt idx="1753">
                  <c:v>2.5</c:v>
                </c:pt>
                <c:pt idx="1754">
                  <c:v>3.25</c:v>
                </c:pt>
                <c:pt idx="1755">
                  <c:v>3.25</c:v>
                </c:pt>
                <c:pt idx="1756">
                  <c:v>3.25</c:v>
                </c:pt>
                <c:pt idx="1757">
                  <c:v>3.25</c:v>
                </c:pt>
                <c:pt idx="1758">
                  <c:v>3.25</c:v>
                </c:pt>
                <c:pt idx="1759">
                  <c:v>3.25</c:v>
                </c:pt>
                <c:pt idx="1760">
                  <c:v>3.25</c:v>
                </c:pt>
                <c:pt idx="1761">
                  <c:v>3.25</c:v>
                </c:pt>
                <c:pt idx="1762">
                  <c:v>3.25</c:v>
                </c:pt>
                <c:pt idx="1763">
                  <c:v>3.25</c:v>
                </c:pt>
                <c:pt idx="1764">
                  <c:v>3.25</c:v>
                </c:pt>
                <c:pt idx="1765">
                  <c:v>3.25</c:v>
                </c:pt>
                <c:pt idx="1766">
                  <c:v>3.25</c:v>
                </c:pt>
                <c:pt idx="1767">
                  <c:v>3.25</c:v>
                </c:pt>
                <c:pt idx="1768">
                  <c:v>3.25</c:v>
                </c:pt>
                <c:pt idx="1769">
                  <c:v>3.25</c:v>
                </c:pt>
                <c:pt idx="1770">
                  <c:v>3.25</c:v>
                </c:pt>
                <c:pt idx="1771">
                  <c:v>3.25</c:v>
                </c:pt>
                <c:pt idx="1772">
                  <c:v>3.25</c:v>
                </c:pt>
                <c:pt idx="1773">
                  <c:v>3.25</c:v>
                </c:pt>
                <c:pt idx="1774">
                  <c:v>3.25</c:v>
                </c:pt>
                <c:pt idx="1775">
                  <c:v>3.25</c:v>
                </c:pt>
                <c:pt idx="1776">
                  <c:v>3.25</c:v>
                </c:pt>
                <c:pt idx="1777">
                  <c:v>3.25</c:v>
                </c:pt>
                <c:pt idx="1778">
                  <c:v>3.25</c:v>
                </c:pt>
                <c:pt idx="1779">
                  <c:v>3.25</c:v>
                </c:pt>
                <c:pt idx="1780">
                  <c:v>3.25</c:v>
                </c:pt>
                <c:pt idx="1781">
                  <c:v>3.25</c:v>
                </c:pt>
                <c:pt idx="1782">
                  <c:v>3.25</c:v>
                </c:pt>
                <c:pt idx="1783">
                  <c:v>3.25</c:v>
                </c:pt>
                <c:pt idx="1784">
                  <c:v>4</c:v>
                </c:pt>
                <c:pt idx="1785">
                  <c:v>4</c:v>
                </c:pt>
                <c:pt idx="1786">
                  <c:v>4</c:v>
                </c:pt>
                <c:pt idx="1787">
                  <c:v>4</c:v>
                </c:pt>
                <c:pt idx="1788">
                  <c:v>4</c:v>
                </c:pt>
                <c:pt idx="1789">
                  <c:v>4</c:v>
                </c:pt>
                <c:pt idx="1790">
                  <c:v>4</c:v>
                </c:pt>
                <c:pt idx="1791">
                  <c:v>4</c:v>
                </c:pt>
                <c:pt idx="1792">
                  <c:v>4</c:v>
                </c:pt>
                <c:pt idx="1793">
                  <c:v>4</c:v>
                </c:pt>
                <c:pt idx="1794">
                  <c:v>4</c:v>
                </c:pt>
                <c:pt idx="1795">
                  <c:v>4</c:v>
                </c:pt>
                <c:pt idx="1796">
                  <c:v>4</c:v>
                </c:pt>
                <c:pt idx="1797">
                  <c:v>4</c:v>
                </c:pt>
                <c:pt idx="1798">
                  <c:v>4</c:v>
                </c:pt>
                <c:pt idx="1799">
                  <c:v>4</c:v>
                </c:pt>
                <c:pt idx="1800">
                  <c:v>4</c:v>
                </c:pt>
                <c:pt idx="1801">
                  <c:v>4</c:v>
                </c:pt>
                <c:pt idx="1802">
                  <c:v>4</c:v>
                </c:pt>
                <c:pt idx="1803">
                  <c:v>4</c:v>
                </c:pt>
                <c:pt idx="1804">
                  <c:v>4</c:v>
                </c:pt>
                <c:pt idx="1805">
                  <c:v>4</c:v>
                </c:pt>
                <c:pt idx="1806">
                  <c:v>4</c:v>
                </c:pt>
                <c:pt idx="1807">
                  <c:v>4</c:v>
                </c:pt>
                <c:pt idx="1808">
                  <c:v>4</c:v>
                </c:pt>
                <c:pt idx="1809">
                  <c:v>4</c:v>
                </c:pt>
                <c:pt idx="1810">
                  <c:v>4</c:v>
                </c:pt>
                <c:pt idx="1811">
                  <c:v>4</c:v>
                </c:pt>
                <c:pt idx="1812">
                  <c:v>4</c:v>
                </c:pt>
                <c:pt idx="1813">
                  <c:v>4</c:v>
                </c:pt>
                <c:pt idx="1814">
                  <c:v>4.5</c:v>
                </c:pt>
                <c:pt idx="1815">
                  <c:v>4.5</c:v>
                </c:pt>
                <c:pt idx="1816">
                  <c:v>4.5</c:v>
                </c:pt>
                <c:pt idx="1817">
                  <c:v>4.5</c:v>
                </c:pt>
                <c:pt idx="1818">
                  <c:v>4.5</c:v>
                </c:pt>
                <c:pt idx="1819">
                  <c:v>4.5</c:v>
                </c:pt>
                <c:pt idx="1820">
                  <c:v>4.5</c:v>
                </c:pt>
                <c:pt idx="1821">
                  <c:v>4.5</c:v>
                </c:pt>
                <c:pt idx="1822">
                  <c:v>4.5</c:v>
                </c:pt>
                <c:pt idx="1823">
                  <c:v>4.5</c:v>
                </c:pt>
                <c:pt idx="1824">
                  <c:v>4.5</c:v>
                </c:pt>
                <c:pt idx="1825">
                  <c:v>4.5</c:v>
                </c:pt>
                <c:pt idx="1826">
                  <c:v>4.5</c:v>
                </c:pt>
                <c:pt idx="1827">
                  <c:v>4.5</c:v>
                </c:pt>
                <c:pt idx="1828">
                  <c:v>4.5</c:v>
                </c:pt>
                <c:pt idx="1829">
                  <c:v>4.5</c:v>
                </c:pt>
                <c:pt idx="1830">
                  <c:v>4.5</c:v>
                </c:pt>
                <c:pt idx="1831">
                  <c:v>4.5</c:v>
                </c:pt>
                <c:pt idx="1832">
                  <c:v>4.5</c:v>
                </c:pt>
                <c:pt idx="1833">
                  <c:v>4.5</c:v>
                </c:pt>
                <c:pt idx="1834">
                  <c:v>4.5</c:v>
                </c:pt>
                <c:pt idx="1835">
                  <c:v>4.5</c:v>
                </c:pt>
                <c:pt idx="1836">
                  <c:v>4.5</c:v>
                </c:pt>
                <c:pt idx="1837">
                  <c:v>4.5</c:v>
                </c:pt>
                <c:pt idx="1838">
                  <c:v>4.5</c:v>
                </c:pt>
                <c:pt idx="1839">
                  <c:v>4.5</c:v>
                </c:pt>
                <c:pt idx="1840">
                  <c:v>4.5</c:v>
                </c:pt>
                <c:pt idx="1841">
                  <c:v>4.5</c:v>
                </c:pt>
                <c:pt idx="1842">
                  <c:v>4.5</c:v>
                </c:pt>
                <c:pt idx="1843">
                  <c:v>4.5</c:v>
                </c:pt>
                <c:pt idx="1844">
                  <c:v>4.5</c:v>
                </c:pt>
                <c:pt idx="1845">
                  <c:v>4.5</c:v>
                </c:pt>
                <c:pt idx="1846">
                  <c:v>4.5</c:v>
                </c:pt>
                <c:pt idx="1847">
                  <c:v>4.5</c:v>
                </c:pt>
                <c:pt idx="1848">
                  <c:v>4.5</c:v>
                </c:pt>
                <c:pt idx="1849">
                  <c:v>4.75</c:v>
                </c:pt>
                <c:pt idx="1850">
                  <c:v>4.75</c:v>
                </c:pt>
                <c:pt idx="1851">
                  <c:v>4.75</c:v>
                </c:pt>
                <c:pt idx="1852">
                  <c:v>4.75</c:v>
                </c:pt>
                <c:pt idx="1853">
                  <c:v>4.75</c:v>
                </c:pt>
                <c:pt idx="1854">
                  <c:v>4.75</c:v>
                </c:pt>
                <c:pt idx="1855">
                  <c:v>4.75</c:v>
                </c:pt>
                <c:pt idx="1856">
                  <c:v>4.75</c:v>
                </c:pt>
                <c:pt idx="1857">
                  <c:v>4.75</c:v>
                </c:pt>
                <c:pt idx="1858">
                  <c:v>4.75</c:v>
                </c:pt>
                <c:pt idx="1859">
                  <c:v>4.75</c:v>
                </c:pt>
                <c:pt idx="1860">
                  <c:v>4.75</c:v>
                </c:pt>
                <c:pt idx="1861">
                  <c:v>4.75</c:v>
                </c:pt>
                <c:pt idx="1862">
                  <c:v>4.75</c:v>
                </c:pt>
                <c:pt idx="1863">
                  <c:v>4.75</c:v>
                </c:pt>
                <c:pt idx="1864">
                  <c:v>4.75</c:v>
                </c:pt>
                <c:pt idx="1865">
                  <c:v>4.75</c:v>
                </c:pt>
                <c:pt idx="1866">
                  <c:v>4.75</c:v>
                </c:pt>
                <c:pt idx="1867">
                  <c:v>4.75</c:v>
                </c:pt>
                <c:pt idx="1868">
                  <c:v>4.75</c:v>
                </c:pt>
                <c:pt idx="1869">
                  <c:v>4.75</c:v>
                </c:pt>
                <c:pt idx="1870">
                  <c:v>4.75</c:v>
                </c:pt>
                <c:pt idx="1871">
                  <c:v>4.75</c:v>
                </c:pt>
                <c:pt idx="1872">
                  <c:v>4.75</c:v>
                </c:pt>
                <c:pt idx="1873">
                  <c:v>4.75</c:v>
                </c:pt>
                <c:pt idx="1874">
                  <c:v>4.75</c:v>
                </c:pt>
                <c:pt idx="1875">
                  <c:v>4.75</c:v>
                </c:pt>
                <c:pt idx="1876">
                  <c:v>4.75</c:v>
                </c:pt>
                <c:pt idx="1877">
                  <c:v>4.75</c:v>
                </c:pt>
                <c:pt idx="1878">
                  <c:v>4.75</c:v>
                </c:pt>
                <c:pt idx="1879">
                  <c:v>4.75</c:v>
                </c:pt>
                <c:pt idx="1880">
                  <c:v>4.75</c:v>
                </c:pt>
                <c:pt idx="1881">
                  <c:v>4.75</c:v>
                </c:pt>
                <c:pt idx="1882">
                  <c:v>4.75</c:v>
                </c:pt>
                <c:pt idx="1883">
                  <c:v>4.75</c:v>
                </c:pt>
                <c:pt idx="1884">
                  <c:v>5</c:v>
                </c:pt>
                <c:pt idx="1885">
                  <c:v>5</c:v>
                </c:pt>
                <c:pt idx="1886">
                  <c:v>5</c:v>
                </c:pt>
                <c:pt idx="1887">
                  <c:v>5</c:v>
                </c:pt>
                <c:pt idx="1888">
                  <c:v>5</c:v>
                </c:pt>
                <c:pt idx="1889">
                  <c:v>5</c:v>
                </c:pt>
                <c:pt idx="1890">
                  <c:v>5</c:v>
                </c:pt>
                <c:pt idx="1891">
                  <c:v>5</c:v>
                </c:pt>
                <c:pt idx="1892">
                  <c:v>5</c:v>
                </c:pt>
                <c:pt idx="1893">
                  <c:v>5</c:v>
                </c:pt>
                <c:pt idx="1894">
                  <c:v>5</c:v>
                </c:pt>
                <c:pt idx="1895">
                  <c:v>5</c:v>
                </c:pt>
                <c:pt idx="1896">
                  <c:v>5</c:v>
                </c:pt>
                <c:pt idx="1897">
                  <c:v>5</c:v>
                </c:pt>
                <c:pt idx="1898">
                  <c:v>5</c:v>
                </c:pt>
                <c:pt idx="1899">
                  <c:v>5</c:v>
                </c:pt>
                <c:pt idx="1900">
                  <c:v>5</c:v>
                </c:pt>
                <c:pt idx="1901">
                  <c:v>5</c:v>
                </c:pt>
                <c:pt idx="1902">
                  <c:v>5</c:v>
                </c:pt>
                <c:pt idx="1903">
                  <c:v>5</c:v>
                </c:pt>
                <c:pt idx="1904">
                  <c:v>5</c:v>
                </c:pt>
                <c:pt idx="1905">
                  <c:v>5</c:v>
                </c:pt>
                <c:pt idx="1906">
                  <c:v>5</c:v>
                </c:pt>
                <c:pt idx="1907">
                  <c:v>5</c:v>
                </c:pt>
                <c:pt idx="1908">
                  <c:v>5</c:v>
                </c:pt>
                <c:pt idx="1909">
                  <c:v>5</c:v>
                </c:pt>
                <c:pt idx="1910">
                  <c:v>5</c:v>
                </c:pt>
                <c:pt idx="1911">
                  <c:v>5</c:v>
                </c:pt>
                <c:pt idx="1912">
                  <c:v>5</c:v>
                </c:pt>
                <c:pt idx="1913">
                  <c:v>5</c:v>
                </c:pt>
                <c:pt idx="1914">
                  <c:v>5.25</c:v>
                </c:pt>
                <c:pt idx="1915">
                  <c:v>5.25</c:v>
                </c:pt>
                <c:pt idx="1916">
                  <c:v>5.25</c:v>
                </c:pt>
                <c:pt idx="1917">
                  <c:v>5.25</c:v>
                </c:pt>
                <c:pt idx="1918">
                  <c:v>5.25</c:v>
                </c:pt>
                <c:pt idx="1919">
                  <c:v>5.25</c:v>
                </c:pt>
                <c:pt idx="1920">
                  <c:v>5.25</c:v>
                </c:pt>
                <c:pt idx="1921">
                  <c:v>5.25</c:v>
                </c:pt>
                <c:pt idx="1922">
                  <c:v>5.25</c:v>
                </c:pt>
                <c:pt idx="1923">
                  <c:v>5.25</c:v>
                </c:pt>
                <c:pt idx="1924">
                  <c:v>5.25</c:v>
                </c:pt>
                <c:pt idx="1925">
                  <c:v>5.25</c:v>
                </c:pt>
                <c:pt idx="1926">
                  <c:v>5.25</c:v>
                </c:pt>
                <c:pt idx="1927">
                  <c:v>5.25</c:v>
                </c:pt>
                <c:pt idx="1928">
                  <c:v>5.25</c:v>
                </c:pt>
                <c:pt idx="1929">
                  <c:v>5.25</c:v>
                </c:pt>
                <c:pt idx="1930">
                  <c:v>5.25</c:v>
                </c:pt>
                <c:pt idx="1931">
                  <c:v>5.25</c:v>
                </c:pt>
                <c:pt idx="1932">
                  <c:v>5.25</c:v>
                </c:pt>
                <c:pt idx="1933">
                  <c:v>5.25</c:v>
                </c:pt>
                <c:pt idx="1934">
                  <c:v>5.25</c:v>
                </c:pt>
                <c:pt idx="1935">
                  <c:v>5.25</c:v>
                </c:pt>
                <c:pt idx="1936">
                  <c:v>5.25</c:v>
                </c:pt>
                <c:pt idx="1937">
                  <c:v>5.25</c:v>
                </c:pt>
                <c:pt idx="1938">
                  <c:v>5.25</c:v>
                </c:pt>
                <c:pt idx="1939">
                  <c:v>5.25</c:v>
                </c:pt>
                <c:pt idx="1940">
                  <c:v>5.25</c:v>
                </c:pt>
                <c:pt idx="1941">
                  <c:v>5.25</c:v>
                </c:pt>
                <c:pt idx="1942">
                  <c:v>5.25</c:v>
                </c:pt>
                <c:pt idx="1943">
                  <c:v>5.25</c:v>
                </c:pt>
                <c:pt idx="1944">
                  <c:v>5.25</c:v>
                </c:pt>
                <c:pt idx="1945">
                  <c:v>5.25</c:v>
                </c:pt>
                <c:pt idx="1946">
                  <c:v>5.25</c:v>
                </c:pt>
                <c:pt idx="1947">
                  <c:v>5.25</c:v>
                </c:pt>
                <c:pt idx="1948">
                  <c:v>5.25</c:v>
                </c:pt>
                <c:pt idx="1949">
                  <c:v>5.25</c:v>
                </c:pt>
                <c:pt idx="1950">
                  <c:v>5.25</c:v>
                </c:pt>
                <c:pt idx="1951">
                  <c:v>5.25</c:v>
                </c:pt>
                <c:pt idx="1952">
                  <c:v>5.25</c:v>
                </c:pt>
                <c:pt idx="1953">
                  <c:v>5.25</c:v>
                </c:pt>
                <c:pt idx="1954">
                  <c:v>5.25</c:v>
                </c:pt>
                <c:pt idx="1955">
                  <c:v>5.25</c:v>
                </c:pt>
                <c:pt idx="1956">
                  <c:v>5.25</c:v>
                </c:pt>
                <c:pt idx="1957">
                  <c:v>5.25</c:v>
                </c:pt>
                <c:pt idx="1958">
                  <c:v>5.25</c:v>
                </c:pt>
                <c:pt idx="1959">
                  <c:v>5.25</c:v>
                </c:pt>
                <c:pt idx="1960">
                  <c:v>5.25</c:v>
                </c:pt>
                <c:pt idx="1961">
                  <c:v>5.25</c:v>
                </c:pt>
                <c:pt idx="1962">
                  <c:v>5.25</c:v>
                </c:pt>
                <c:pt idx="1963">
                  <c:v>5.25</c:v>
                </c:pt>
                <c:pt idx="1964">
                  <c:v>5.25</c:v>
                </c:pt>
                <c:pt idx="1965">
                  <c:v>5.25</c:v>
                </c:pt>
                <c:pt idx="1966">
                  <c:v>5.25</c:v>
                </c:pt>
                <c:pt idx="1967">
                  <c:v>5.25</c:v>
                </c:pt>
                <c:pt idx="1968">
                  <c:v>5.25</c:v>
                </c:pt>
                <c:pt idx="1969">
                  <c:v>5.25</c:v>
                </c:pt>
                <c:pt idx="1970">
                  <c:v>5.25</c:v>
                </c:pt>
                <c:pt idx="1971">
                  <c:v>5.25</c:v>
                </c:pt>
                <c:pt idx="1972">
                  <c:v>5.25</c:v>
                </c:pt>
                <c:pt idx="1973">
                  <c:v>5.25</c:v>
                </c:pt>
                <c:pt idx="1974">
                  <c:v>5.5</c:v>
                </c:pt>
                <c:pt idx="1975">
                  <c:v>5.5</c:v>
                </c:pt>
                <c:pt idx="1976">
                  <c:v>5.5</c:v>
                </c:pt>
                <c:pt idx="1977">
                  <c:v>5.5</c:v>
                </c:pt>
                <c:pt idx="1978">
                  <c:v>5.5</c:v>
                </c:pt>
                <c:pt idx="1979">
                  <c:v>5.5</c:v>
                </c:pt>
                <c:pt idx="1980">
                  <c:v>5.5</c:v>
                </c:pt>
                <c:pt idx="1981">
                  <c:v>5.5</c:v>
                </c:pt>
                <c:pt idx="1982">
                  <c:v>5.5</c:v>
                </c:pt>
                <c:pt idx="1983">
                  <c:v>5.5</c:v>
                </c:pt>
                <c:pt idx="1984">
                  <c:v>5.5</c:v>
                </c:pt>
                <c:pt idx="1985">
                  <c:v>5.5</c:v>
                </c:pt>
                <c:pt idx="1986">
                  <c:v>5.5</c:v>
                </c:pt>
                <c:pt idx="1987">
                  <c:v>5.5</c:v>
                </c:pt>
                <c:pt idx="1988">
                  <c:v>5.5</c:v>
                </c:pt>
                <c:pt idx="1989">
                  <c:v>5.5</c:v>
                </c:pt>
                <c:pt idx="1990">
                  <c:v>5.5</c:v>
                </c:pt>
                <c:pt idx="1991">
                  <c:v>5.5</c:v>
                </c:pt>
                <c:pt idx="1992">
                  <c:v>5.5</c:v>
                </c:pt>
                <c:pt idx="1993">
                  <c:v>5.5</c:v>
                </c:pt>
                <c:pt idx="1994">
                  <c:v>5.5</c:v>
                </c:pt>
                <c:pt idx="1995">
                  <c:v>5.5</c:v>
                </c:pt>
                <c:pt idx="1996">
                  <c:v>5.5</c:v>
                </c:pt>
                <c:pt idx="1997">
                  <c:v>5.5</c:v>
                </c:pt>
                <c:pt idx="1998">
                  <c:v>5.5</c:v>
                </c:pt>
                <c:pt idx="1999">
                  <c:v>5.5</c:v>
                </c:pt>
                <c:pt idx="2000">
                  <c:v>5.5</c:v>
                </c:pt>
                <c:pt idx="2001">
                  <c:v>5.5</c:v>
                </c:pt>
                <c:pt idx="2002">
                  <c:v>5.5</c:v>
                </c:pt>
                <c:pt idx="2003">
                  <c:v>5.5</c:v>
                </c:pt>
                <c:pt idx="2004">
                  <c:v>5.5</c:v>
                </c:pt>
                <c:pt idx="2005">
                  <c:v>5.5</c:v>
                </c:pt>
                <c:pt idx="2006">
                  <c:v>5.5</c:v>
                </c:pt>
                <c:pt idx="2007">
                  <c:v>5.5</c:v>
                </c:pt>
                <c:pt idx="2008">
                  <c:v>5.5</c:v>
                </c:pt>
                <c:pt idx="2009">
                  <c:v>5.5</c:v>
                </c:pt>
                <c:pt idx="2010">
                  <c:v>5.5</c:v>
                </c:pt>
                <c:pt idx="2011">
                  <c:v>5.5</c:v>
                </c:pt>
                <c:pt idx="2012">
                  <c:v>5.5</c:v>
                </c:pt>
                <c:pt idx="2013">
                  <c:v>5.5</c:v>
                </c:pt>
                <c:pt idx="2014">
                  <c:v>5.5</c:v>
                </c:pt>
                <c:pt idx="2015">
                  <c:v>5.5</c:v>
                </c:pt>
                <c:pt idx="2016">
                  <c:v>5.5</c:v>
                </c:pt>
                <c:pt idx="2017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EB1-47F4-BC3E-B53BC7776D1E}"/>
            </c:ext>
          </c:extLst>
        </c:ser>
        <c:ser>
          <c:idx val="11"/>
          <c:order val="12"/>
          <c:tx>
            <c:v> Euroområdet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'Figur 40'!$M$4:$M$2089</c:f>
              <c:numCache>
                <c:formatCode>General</c:formatCode>
                <c:ptCount val="2086"/>
                <c:pt idx="0">
                  <c:v>-0.3</c:v>
                </c:pt>
                <c:pt idx="1">
                  <c:v>-0.3</c:v>
                </c:pt>
                <c:pt idx="2">
                  <c:v>-0.3</c:v>
                </c:pt>
                <c:pt idx="3">
                  <c:v>-0.3</c:v>
                </c:pt>
                <c:pt idx="4">
                  <c:v>-0.3</c:v>
                </c:pt>
                <c:pt idx="5">
                  <c:v>-0.3</c:v>
                </c:pt>
                <c:pt idx="6">
                  <c:v>-0.3</c:v>
                </c:pt>
                <c:pt idx="7">
                  <c:v>-0.3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-0.3</c:v>
                </c:pt>
                <c:pt idx="13">
                  <c:v>-0.3</c:v>
                </c:pt>
                <c:pt idx="14">
                  <c:v>-0.3</c:v>
                </c:pt>
                <c:pt idx="15">
                  <c:v>-0.3</c:v>
                </c:pt>
                <c:pt idx="16">
                  <c:v>-0.3</c:v>
                </c:pt>
                <c:pt idx="17">
                  <c:v>-0.3</c:v>
                </c:pt>
                <c:pt idx="18">
                  <c:v>-0.3</c:v>
                </c:pt>
                <c:pt idx="19">
                  <c:v>-0.3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-0.3</c:v>
                </c:pt>
                <c:pt idx="25">
                  <c:v>-0.3</c:v>
                </c:pt>
                <c:pt idx="26">
                  <c:v>-0.3</c:v>
                </c:pt>
                <c:pt idx="27">
                  <c:v>-0.3</c:v>
                </c:pt>
                <c:pt idx="28">
                  <c:v>-0.3</c:v>
                </c:pt>
                <c:pt idx="29">
                  <c:v>-0.3</c:v>
                </c:pt>
                <c:pt idx="30">
                  <c:v>-0.3</c:v>
                </c:pt>
                <c:pt idx="31">
                  <c:v>-0.3</c:v>
                </c:pt>
                <c:pt idx="32">
                  <c:v>-0.3</c:v>
                </c:pt>
                <c:pt idx="33">
                  <c:v>-0.3</c:v>
                </c:pt>
                <c:pt idx="34">
                  <c:v>-0.3</c:v>
                </c:pt>
                <c:pt idx="35">
                  <c:v>-0.3</c:v>
                </c:pt>
                <c:pt idx="36">
                  <c:v>-0.3</c:v>
                </c:pt>
                <c:pt idx="37">
                  <c:v>-0.3</c:v>
                </c:pt>
                <c:pt idx="38">
                  <c:v>-0.3</c:v>
                </c:pt>
                <c:pt idx="39">
                  <c:v>-0.3</c:v>
                </c:pt>
                <c:pt idx="40">
                  <c:v>-0.3</c:v>
                </c:pt>
                <c:pt idx="41">
                  <c:v>-0.3</c:v>
                </c:pt>
                <c:pt idx="42">
                  <c:v>-0.3</c:v>
                </c:pt>
                <c:pt idx="43">
                  <c:v>-0.3</c:v>
                </c:pt>
                <c:pt idx="44">
                  <c:v>-0.3</c:v>
                </c:pt>
                <c:pt idx="45">
                  <c:v>-0.3</c:v>
                </c:pt>
                <c:pt idx="46">
                  <c:v>-0.3</c:v>
                </c:pt>
                <c:pt idx="47">
                  <c:v>-0.3</c:v>
                </c:pt>
                <c:pt idx="48">
                  <c:v>-0.3</c:v>
                </c:pt>
                <c:pt idx="49">
                  <c:v>-0.3</c:v>
                </c:pt>
                <c:pt idx="50">
                  <c:v>-0.3</c:v>
                </c:pt>
                <c:pt idx="51">
                  <c:v>-0.3</c:v>
                </c:pt>
                <c:pt idx="52">
                  <c:v>-0.3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4</c:v>
                </c:pt>
                <c:pt idx="81">
                  <c:v>-0.4</c:v>
                </c:pt>
                <c:pt idx="82">
                  <c:v>-0.4</c:v>
                </c:pt>
                <c:pt idx="83">
                  <c:v>-0.4</c:v>
                </c:pt>
                <c:pt idx="84">
                  <c:v>-0.4</c:v>
                </c:pt>
                <c:pt idx="85">
                  <c:v>-0.4</c:v>
                </c:pt>
                <c:pt idx="86">
                  <c:v>-0.4</c:v>
                </c:pt>
                <c:pt idx="87">
                  <c:v>-0.4</c:v>
                </c:pt>
                <c:pt idx="88">
                  <c:v>-0.4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4</c:v>
                </c:pt>
                <c:pt idx="94">
                  <c:v>-0.4</c:v>
                </c:pt>
                <c:pt idx="95">
                  <c:v>-0.4</c:v>
                </c:pt>
                <c:pt idx="96">
                  <c:v>-0.4</c:v>
                </c:pt>
                <c:pt idx="97">
                  <c:v>-0.4</c:v>
                </c:pt>
                <c:pt idx="98">
                  <c:v>-0.4</c:v>
                </c:pt>
                <c:pt idx="99">
                  <c:v>-0.4</c:v>
                </c:pt>
                <c:pt idx="100">
                  <c:v>-0.4</c:v>
                </c:pt>
                <c:pt idx="101">
                  <c:v>-0.4</c:v>
                </c:pt>
                <c:pt idx="102">
                  <c:v>-0.4</c:v>
                </c:pt>
                <c:pt idx="103">
                  <c:v>-0.4</c:v>
                </c:pt>
                <c:pt idx="104">
                  <c:v>-0.4</c:v>
                </c:pt>
                <c:pt idx="105">
                  <c:v>-0.4</c:v>
                </c:pt>
                <c:pt idx="106">
                  <c:v>-0.4</c:v>
                </c:pt>
                <c:pt idx="107">
                  <c:v>-0.4</c:v>
                </c:pt>
                <c:pt idx="108">
                  <c:v>-0.4</c:v>
                </c:pt>
                <c:pt idx="109">
                  <c:v>-0.4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4</c:v>
                </c:pt>
                <c:pt idx="177">
                  <c:v>-0.4</c:v>
                </c:pt>
                <c:pt idx="178">
                  <c:v>-0.4</c:v>
                </c:pt>
                <c:pt idx="179">
                  <c:v>-0.4</c:v>
                </c:pt>
                <c:pt idx="180">
                  <c:v>-0.4</c:v>
                </c:pt>
                <c:pt idx="181">
                  <c:v>-0.4</c:v>
                </c:pt>
                <c:pt idx="182">
                  <c:v>-0.4</c:v>
                </c:pt>
                <c:pt idx="183">
                  <c:v>-0.4</c:v>
                </c:pt>
                <c:pt idx="184">
                  <c:v>-0.4</c:v>
                </c:pt>
                <c:pt idx="185">
                  <c:v>-0.4</c:v>
                </c:pt>
                <c:pt idx="186">
                  <c:v>-0.4</c:v>
                </c:pt>
                <c:pt idx="187">
                  <c:v>-0.4</c:v>
                </c:pt>
                <c:pt idx="188">
                  <c:v>-0.4</c:v>
                </c:pt>
                <c:pt idx="189">
                  <c:v>-0.4</c:v>
                </c:pt>
                <c:pt idx="190">
                  <c:v>-0.4</c:v>
                </c:pt>
                <c:pt idx="191">
                  <c:v>-0.4</c:v>
                </c:pt>
                <c:pt idx="192">
                  <c:v>-0.4</c:v>
                </c:pt>
                <c:pt idx="193">
                  <c:v>-0.4</c:v>
                </c:pt>
                <c:pt idx="194">
                  <c:v>-0.4</c:v>
                </c:pt>
                <c:pt idx="195">
                  <c:v>-0.4</c:v>
                </c:pt>
                <c:pt idx="196">
                  <c:v>-0.4</c:v>
                </c:pt>
                <c:pt idx="197">
                  <c:v>-0.4</c:v>
                </c:pt>
                <c:pt idx="198">
                  <c:v>-0.4</c:v>
                </c:pt>
                <c:pt idx="199">
                  <c:v>-0.4</c:v>
                </c:pt>
                <c:pt idx="200">
                  <c:v>-0.4</c:v>
                </c:pt>
                <c:pt idx="201">
                  <c:v>-0.4</c:v>
                </c:pt>
                <c:pt idx="202">
                  <c:v>-0.4</c:v>
                </c:pt>
                <c:pt idx="203">
                  <c:v>-0.4</c:v>
                </c:pt>
                <c:pt idx="204">
                  <c:v>-0.4</c:v>
                </c:pt>
                <c:pt idx="205">
                  <c:v>-0.4</c:v>
                </c:pt>
                <c:pt idx="206">
                  <c:v>-0.4</c:v>
                </c:pt>
                <c:pt idx="207">
                  <c:v>-0.4</c:v>
                </c:pt>
                <c:pt idx="208">
                  <c:v>-0.4</c:v>
                </c:pt>
                <c:pt idx="209">
                  <c:v>-0.4</c:v>
                </c:pt>
                <c:pt idx="210">
                  <c:v>-0.4</c:v>
                </c:pt>
                <c:pt idx="211">
                  <c:v>-0.4</c:v>
                </c:pt>
                <c:pt idx="212">
                  <c:v>-0.4</c:v>
                </c:pt>
                <c:pt idx="213">
                  <c:v>-0.4</c:v>
                </c:pt>
                <c:pt idx="214">
                  <c:v>-0.4</c:v>
                </c:pt>
                <c:pt idx="215">
                  <c:v>-0.4</c:v>
                </c:pt>
                <c:pt idx="216">
                  <c:v>-0.4</c:v>
                </c:pt>
                <c:pt idx="217">
                  <c:v>-0.4</c:v>
                </c:pt>
                <c:pt idx="218">
                  <c:v>-0.4</c:v>
                </c:pt>
                <c:pt idx="219">
                  <c:v>-0.4</c:v>
                </c:pt>
                <c:pt idx="220">
                  <c:v>-0.4</c:v>
                </c:pt>
                <c:pt idx="221">
                  <c:v>-0.4</c:v>
                </c:pt>
                <c:pt idx="222">
                  <c:v>-0.4</c:v>
                </c:pt>
                <c:pt idx="223">
                  <c:v>-0.4</c:v>
                </c:pt>
                <c:pt idx="224">
                  <c:v>-0.4</c:v>
                </c:pt>
                <c:pt idx="225">
                  <c:v>-0.4</c:v>
                </c:pt>
                <c:pt idx="226">
                  <c:v>-0.4</c:v>
                </c:pt>
                <c:pt idx="227">
                  <c:v>-0.4</c:v>
                </c:pt>
                <c:pt idx="228">
                  <c:v>-0.4</c:v>
                </c:pt>
                <c:pt idx="229">
                  <c:v>-0.4</c:v>
                </c:pt>
                <c:pt idx="230">
                  <c:v>-0.4</c:v>
                </c:pt>
                <c:pt idx="231">
                  <c:v>-0.4</c:v>
                </c:pt>
                <c:pt idx="232">
                  <c:v>-0.4</c:v>
                </c:pt>
                <c:pt idx="233">
                  <c:v>-0.4</c:v>
                </c:pt>
                <c:pt idx="234">
                  <c:v>-0.4</c:v>
                </c:pt>
                <c:pt idx="235">
                  <c:v>-0.4</c:v>
                </c:pt>
                <c:pt idx="236">
                  <c:v>-0.4</c:v>
                </c:pt>
                <c:pt idx="237">
                  <c:v>-0.4</c:v>
                </c:pt>
                <c:pt idx="238">
                  <c:v>-0.4</c:v>
                </c:pt>
                <c:pt idx="239">
                  <c:v>-0.4</c:v>
                </c:pt>
                <c:pt idx="240">
                  <c:v>-0.4</c:v>
                </c:pt>
                <c:pt idx="241">
                  <c:v>-0.4</c:v>
                </c:pt>
                <c:pt idx="242">
                  <c:v>-0.4</c:v>
                </c:pt>
                <c:pt idx="243">
                  <c:v>-0.4</c:v>
                </c:pt>
                <c:pt idx="244">
                  <c:v>-0.4</c:v>
                </c:pt>
                <c:pt idx="245">
                  <c:v>-0.4</c:v>
                </c:pt>
                <c:pt idx="246">
                  <c:v>-0.4</c:v>
                </c:pt>
                <c:pt idx="247">
                  <c:v>-0.4</c:v>
                </c:pt>
                <c:pt idx="248">
                  <c:v>-0.4</c:v>
                </c:pt>
                <c:pt idx="249">
                  <c:v>-0.4</c:v>
                </c:pt>
                <c:pt idx="250">
                  <c:v>-0.4</c:v>
                </c:pt>
                <c:pt idx="251">
                  <c:v>-0.4</c:v>
                </c:pt>
                <c:pt idx="252">
                  <c:v>-0.4</c:v>
                </c:pt>
                <c:pt idx="253">
                  <c:v>-0.4</c:v>
                </c:pt>
                <c:pt idx="254">
                  <c:v>-0.4</c:v>
                </c:pt>
                <c:pt idx="255">
                  <c:v>-0.4</c:v>
                </c:pt>
                <c:pt idx="256">
                  <c:v>-0.4</c:v>
                </c:pt>
                <c:pt idx="257">
                  <c:v>-0.4</c:v>
                </c:pt>
                <c:pt idx="258">
                  <c:v>-0.4</c:v>
                </c:pt>
                <c:pt idx="259">
                  <c:v>-0.4</c:v>
                </c:pt>
                <c:pt idx="260">
                  <c:v>-0.4</c:v>
                </c:pt>
                <c:pt idx="261">
                  <c:v>-0.4</c:v>
                </c:pt>
                <c:pt idx="262">
                  <c:v>-0.4</c:v>
                </c:pt>
                <c:pt idx="263">
                  <c:v>-0.4</c:v>
                </c:pt>
                <c:pt idx="264">
                  <c:v>-0.4</c:v>
                </c:pt>
                <c:pt idx="265">
                  <c:v>-0.4</c:v>
                </c:pt>
                <c:pt idx="266">
                  <c:v>-0.4</c:v>
                </c:pt>
                <c:pt idx="267">
                  <c:v>-0.4</c:v>
                </c:pt>
                <c:pt idx="268">
                  <c:v>-0.4</c:v>
                </c:pt>
                <c:pt idx="269">
                  <c:v>-0.4</c:v>
                </c:pt>
                <c:pt idx="270">
                  <c:v>-0.4</c:v>
                </c:pt>
                <c:pt idx="271">
                  <c:v>-0.4</c:v>
                </c:pt>
                <c:pt idx="272">
                  <c:v>-0.4</c:v>
                </c:pt>
                <c:pt idx="273">
                  <c:v>-0.4</c:v>
                </c:pt>
                <c:pt idx="274">
                  <c:v>-0.4</c:v>
                </c:pt>
                <c:pt idx="275">
                  <c:v>-0.4</c:v>
                </c:pt>
                <c:pt idx="276">
                  <c:v>-0.4</c:v>
                </c:pt>
                <c:pt idx="277">
                  <c:v>-0.4</c:v>
                </c:pt>
                <c:pt idx="278">
                  <c:v>-0.4</c:v>
                </c:pt>
                <c:pt idx="279">
                  <c:v>-0.4</c:v>
                </c:pt>
                <c:pt idx="280">
                  <c:v>-0.4</c:v>
                </c:pt>
                <c:pt idx="281">
                  <c:v>-0.4</c:v>
                </c:pt>
                <c:pt idx="282">
                  <c:v>-0.4</c:v>
                </c:pt>
                <c:pt idx="283">
                  <c:v>-0.4</c:v>
                </c:pt>
                <c:pt idx="284">
                  <c:v>-0.4</c:v>
                </c:pt>
                <c:pt idx="285">
                  <c:v>-0.4</c:v>
                </c:pt>
                <c:pt idx="286">
                  <c:v>-0.4</c:v>
                </c:pt>
                <c:pt idx="287">
                  <c:v>-0.4</c:v>
                </c:pt>
                <c:pt idx="288">
                  <c:v>-0.4</c:v>
                </c:pt>
                <c:pt idx="289">
                  <c:v>-0.4</c:v>
                </c:pt>
                <c:pt idx="290">
                  <c:v>-0.4</c:v>
                </c:pt>
                <c:pt idx="291">
                  <c:v>-0.4</c:v>
                </c:pt>
                <c:pt idx="292">
                  <c:v>-0.4</c:v>
                </c:pt>
                <c:pt idx="293">
                  <c:v>-0.4</c:v>
                </c:pt>
                <c:pt idx="294">
                  <c:v>-0.4</c:v>
                </c:pt>
                <c:pt idx="295">
                  <c:v>-0.4</c:v>
                </c:pt>
                <c:pt idx="296">
                  <c:v>-0.4</c:v>
                </c:pt>
                <c:pt idx="297">
                  <c:v>-0.4</c:v>
                </c:pt>
                <c:pt idx="298">
                  <c:v>-0.4</c:v>
                </c:pt>
                <c:pt idx="299">
                  <c:v>-0.4</c:v>
                </c:pt>
                <c:pt idx="300">
                  <c:v>-0.4</c:v>
                </c:pt>
                <c:pt idx="301">
                  <c:v>-0.4</c:v>
                </c:pt>
                <c:pt idx="302">
                  <c:v>-0.4</c:v>
                </c:pt>
                <c:pt idx="303">
                  <c:v>-0.4</c:v>
                </c:pt>
                <c:pt idx="304">
                  <c:v>-0.4</c:v>
                </c:pt>
                <c:pt idx="305">
                  <c:v>-0.4</c:v>
                </c:pt>
                <c:pt idx="306">
                  <c:v>-0.4</c:v>
                </c:pt>
                <c:pt idx="307">
                  <c:v>-0.4</c:v>
                </c:pt>
                <c:pt idx="308">
                  <c:v>-0.4</c:v>
                </c:pt>
                <c:pt idx="309">
                  <c:v>-0.4</c:v>
                </c:pt>
                <c:pt idx="310">
                  <c:v>-0.4</c:v>
                </c:pt>
                <c:pt idx="311">
                  <c:v>-0.4</c:v>
                </c:pt>
                <c:pt idx="312">
                  <c:v>-0.4</c:v>
                </c:pt>
                <c:pt idx="313">
                  <c:v>-0.4</c:v>
                </c:pt>
                <c:pt idx="314">
                  <c:v>-0.4</c:v>
                </c:pt>
                <c:pt idx="315">
                  <c:v>-0.4</c:v>
                </c:pt>
                <c:pt idx="316">
                  <c:v>-0.4</c:v>
                </c:pt>
                <c:pt idx="317">
                  <c:v>-0.4</c:v>
                </c:pt>
                <c:pt idx="318">
                  <c:v>-0.4</c:v>
                </c:pt>
                <c:pt idx="319">
                  <c:v>-0.4</c:v>
                </c:pt>
                <c:pt idx="320">
                  <c:v>-0.4</c:v>
                </c:pt>
                <c:pt idx="321">
                  <c:v>-0.4</c:v>
                </c:pt>
                <c:pt idx="322">
                  <c:v>-0.4</c:v>
                </c:pt>
                <c:pt idx="323">
                  <c:v>-0.4</c:v>
                </c:pt>
                <c:pt idx="324">
                  <c:v>-0.4</c:v>
                </c:pt>
                <c:pt idx="325">
                  <c:v>-0.4</c:v>
                </c:pt>
                <c:pt idx="326">
                  <c:v>-0.4</c:v>
                </c:pt>
                <c:pt idx="327">
                  <c:v>-0.4</c:v>
                </c:pt>
                <c:pt idx="328">
                  <c:v>-0.4</c:v>
                </c:pt>
                <c:pt idx="329">
                  <c:v>-0.4</c:v>
                </c:pt>
                <c:pt idx="330">
                  <c:v>-0.4</c:v>
                </c:pt>
                <c:pt idx="331">
                  <c:v>-0.4</c:v>
                </c:pt>
                <c:pt idx="332">
                  <c:v>-0.4</c:v>
                </c:pt>
                <c:pt idx="333">
                  <c:v>-0.4</c:v>
                </c:pt>
                <c:pt idx="334">
                  <c:v>-0.4</c:v>
                </c:pt>
                <c:pt idx="335">
                  <c:v>-0.4</c:v>
                </c:pt>
                <c:pt idx="336">
                  <c:v>-0.4</c:v>
                </c:pt>
                <c:pt idx="337">
                  <c:v>-0.4</c:v>
                </c:pt>
                <c:pt idx="338">
                  <c:v>-0.4</c:v>
                </c:pt>
                <c:pt idx="339">
                  <c:v>-0.4</c:v>
                </c:pt>
                <c:pt idx="340">
                  <c:v>-0.4</c:v>
                </c:pt>
                <c:pt idx="341">
                  <c:v>-0.4</c:v>
                </c:pt>
                <c:pt idx="342">
                  <c:v>-0.4</c:v>
                </c:pt>
                <c:pt idx="343">
                  <c:v>-0.4</c:v>
                </c:pt>
                <c:pt idx="344">
                  <c:v>-0.4</c:v>
                </c:pt>
                <c:pt idx="345">
                  <c:v>-0.4</c:v>
                </c:pt>
                <c:pt idx="346">
                  <c:v>-0.4</c:v>
                </c:pt>
                <c:pt idx="347">
                  <c:v>-0.4</c:v>
                </c:pt>
                <c:pt idx="348">
                  <c:v>-0.4</c:v>
                </c:pt>
                <c:pt idx="349">
                  <c:v>-0.4</c:v>
                </c:pt>
                <c:pt idx="350">
                  <c:v>-0.4</c:v>
                </c:pt>
                <c:pt idx="351">
                  <c:v>-0.4</c:v>
                </c:pt>
                <c:pt idx="352">
                  <c:v>-0.4</c:v>
                </c:pt>
                <c:pt idx="353">
                  <c:v>-0.4</c:v>
                </c:pt>
                <c:pt idx="354">
                  <c:v>-0.4</c:v>
                </c:pt>
                <c:pt idx="355">
                  <c:v>-0.4</c:v>
                </c:pt>
                <c:pt idx="356">
                  <c:v>-0.4</c:v>
                </c:pt>
                <c:pt idx="357">
                  <c:v>-0.4</c:v>
                </c:pt>
                <c:pt idx="358">
                  <c:v>-0.4</c:v>
                </c:pt>
                <c:pt idx="359">
                  <c:v>-0.4</c:v>
                </c:pt>
                <c:pt idx="360">
                  <c:v>-0.4</c:v>
                </c:pt>
                <c:pt idx="361">
                  <c:v>-0.4</c:v>
                </c:pt>
                <c:pt idx="362">
                  <c:v>-0.4</c:v>
                </c:pt>
                <c:pt idx="363">
                  <c:v>-0.4</c:v>
                </c:pt>
                <c:pt idx="364">
                  <c:v>-0.4</c:v>
                </c:pt>
                <c:pt idx="365">
                  <c:v>-0.4</c:v>
                </c:pt>
                <c:pt idx="366">
                  <c:v>-0.4</c:v>
                </c:pt>
                <c:pt idx="367">
                  <c:v>-0.4</c:v>
                </c:pt>
                <c:pt idx="368">
                  <c:v>-0.4</c:v>
                </c:pt>
                <c:pt idx="369">
                  <c:v>-0.4</c:v>
                </c:pt>
                <c:pt idx="370">
                  <c:v>-0.4</c:v>
                </c:pt>
                <c:pt idx="371">
                  <c:v>-0.4</c:v>
                </c:pt>
                <c:pt idx="372">
                  <c:v>-0.4</c:v>
                </c:pt>
                <c:pt idx="373">
                  <c:v>-0.4</c:v>
                </c:pt>
                <c:pt idx="374">
                  <c:v>-0.4</c:v>
                </c:pt>
                <c:pt idx="375">
                  <c:v>-0.4</c:v>
                </c:pt>
                <c:pt idx="376">
                  <c:v>-0.4</c:v>
                </c:pt>
                <c:pt idx="377">
                  <c:v>-0.4</c:v>
                </c:pt>
                <c:pt idx="378">
                  <c:v>-0.4</c:v>
                </c:pt>
                <c:pt idx="379">
                  <c:v>-0.4</c:v>
                </c:pt>
                <c:pt idx="380">
                  <c:v>-0.4</c:v>
                </c:pt>
                <c:pt idx="381">
                  <c:v>-0.4</c:v>
                </c:pt>
                <c:pt idx="382">
                  <c:v>-0.4</c:v>
                </c:pt>
                <c:pt idx="383">
                  <c:v>-0.4</c:v>
                </c:pt>
                <c:pt idx="384">
                  <c:v>-0.4</c:v>
                </c:pt>
                <c:pt idx="385">
                  <c:v>-0.4</c:v>
                </c:pt>
                <c:pt idx="386">
                  <c:v>-0.4</c:v>
                </c:pt>
                <c:pt idx="387">
                  <c:v>-0.4</c:v>
                </c:pt>
                <c:pt idx="388">
                  <c:v>-0.4</c:v>
                </c:pt>
                <c:pt idx="389">
                  <c:v>-0.4</c:v>
                </c:pt>
                <c:pt idx="390">
                  <c:v>-0.4</c:v>
                </c:pt>
                <c:pt idx="391">
                  <c:v>-0.4</c:v>
                </c:pt>
                <c:pt idx="392">
                  <c:v>-0.4</c:v>
                </c:pt>
                <c:pt idx="393">
                  <c:v>-0.4</c:v>
                </c:pt>
                <c:pt idx="394">
                  <c:v>-0.4</c:v>
                </c:pt>
                <c:pt idx="395">
                  <c:v>-0.4</c:v>
                </c:pt>
                <c:pt idx="396">
                  <c:v>-0.4</c:v>
                </c:pt>
                <c:pt idx="397">
                  <c:v>-0.4</c:v>
                </c:pt>
                <c:pt idx="398">
                  <c:v>-0.4</c:v>
                </c:pt>
                <c:pt idx="399">
                  <c:v>-0.4</c:v>
                </c:pt>
                <c:pt idx="400">
                  <c:v>-0.4</c:v>
                </c:pt>
                <c:pt idx="401">
                  <c:v>-0.4</c:v>
                </c:pt>
                <c:pt idx="402">
                  <c:v>-0.4</c:v>
                </c:pt>
                <c:pt idx="403">
                  <c:v>-0.4</c:v>
                </c:pt>
                <c:pt idx="404">
                  <c:v>-0.4</c:v>
                </c:pt>
                <c:pt idx="405">
                  <c:v>-0.4</c:v>
                </c:pt>
                <c:pt idx="406">
                  <c:v>-0.4</c:v>
                </c:pt>
                <c:pt idx="407">
                  <c:v>-0.4</c:v>
                </c:pt>
                <c:pt idx="408">
                  <c:v>-0.4</c:v>
                </c:pt>
                <c:pt idx="409">
                  <c:v>-0.4</c:v>
                </c:pt>
                <c:pt idx="410">
                  <c:v>-0.4</c:v>
                </c:pt>
                <c:pt idx="411">
                  <c:v>-0.4</c:v>
                </c:pt>
                <c:pt idx="412">
                  <c:v>-0.4</c:v>
                </c:pt>
                <c:pt idx="413">
                  <c:v>-0.4</c:v>
                </c:pt>
                <c:pt idx="414">
                  <c:v>-0.4</c:v>
                </c:pt>
                <c:pt idx="415">
                  <c:v>-0.4</c:v>
                </c:pt>
                <c:pt idx="416">
                  <c:v>-0.4</c:v>
                </c:pt>
                <c:pt idx="417">
                  <c:v>-0.4</c:v>
                </c:pt>
                <c:pt idx="418">
                  <c:v>-0.4</c:v>
                </c:pt>
                <c:pt idx="419">
                  <c:v>-0.4</c:v>
                </c:pt>
                <c:pt idx="420">
                  <c:v>-0.4</c:v>
                </c:pt>
                <c:pt idx="421">
                  <c:v>-0.4</c:v>
                </c:pt>
                <c:pt idx="422">
                  <c:v>-0.4</c:v>
                </c:pt>
                <c:pt idx="423">
                  <c:v>-0.4</c:v>
                </c:pt>
                <c:pt idx="424">
                  <c:v>-0.4</c:v>
                </c:pt>
                <c:pt idx="425">
                  <c:v>-0.4</c:v>
                </c:pt>
                <c:pt idx="426">
                  <c:v>-0.4</c:v>
                </c:pt>
                <c:pt idx="427">
                  <c:v>-0.4</c:v>
                </c:pt>
                <c:pt idx="428">
                  <c:v>-0.4</c:v>
                </c:pt>
                <c:pt idx="429">
                  <c:v>-0.4</c:v>
                </c:pt>
                <c:pt idx="430">
                  <c:v>-0.4</c:v>
                </c:pt>
                <c:pt idx="431">
                  <c:v>-0.4</c:v>
                </c:pt>
                <c:pt idx="432">
                  <c:v>-0.4</c:v>
                </c:pt>
                <c:pt idx="433">
                  <c:v>-0.4</c:v>
                </c:pt>
                <c:pt idx="434">
                  <c:v>-0.4</c:v>
                </c:pt>
                <c:pt idx="435">
                  <c:v>-0.4</c:v>
                </c:pt>
                <c:pt idx="436">
                  <c:v>-0.4</c:v>
                </c:pt>
                <c:pt idx="437">
                  <c:v>-0.4</c:v>
                </c:pt>
                <c:pt idx="438">
                  <c:v>-0.4</c:v>
                </c:pt>
                <c:pt idx="439">
                  <c:v>-0.4</c:v>
                </c:pt>
                <c:pt idx="440">
                  <c:v>-0.4</c:v>
                </c:pt>
                <c:pt idx="441">
                  <c:v>-0.4</c:v>
                </c:pt>
                <c:pt idx="442">
                  <c:v>-0.4</c:v>
                </c:pt>
                <c:pt idx="443">
                  <c:v>-0.4</c:v>
                </c:pt>
                <c:pt idx="444">
                  <c:v>-0.4</c:v>
                </c:pt>
                <c:pt idx="445">
                  <c:v>-0.4</c:v>
                </c:pt>
                <c:pt idx="446">
                  <c:v>-0.4</c:v>
                </c:pt>
                <c:pt idx="447">
                  <c:v>-0.4</c:v>
                </c:pt>
                <c:pt idx="448">
                  <c:v>-0.4</c:v>
                </c:pt>
                <c:pt idx="449">
                  <c:v>-0.4</c:v>
                </c:pt>
                <c:pt idx="450">
                  <c:v>-0.4</c:v>
                </c:pt>
                <c:pt idx="451">
                  <c:v>-0.4</c:v>
                </c:pt>
                <c:pt idx="452">
                  <c:v>-0.4</c:v>
                </c:pt>
                <c:pt idx="453">
                  <c:v>-0.4</c:v>
                </c:pt>
                <c:pt idx="454">
                  <c:v>-0.4</c:v>
                </c:pt>
                <c:pt idx="455">
                  <c:v>-0.4</c:v>
                </c:pt>
                <c:pt idx="456">
                  <c:v>-0.4</c:v>
                </c:pt>
                <c:pt idx="457">
                  <c:v>-0.4</c:v>
                </c:pt>
                <c:pt idx="458">
                  <c:v>-0.4</c:v>
                </c:pt>
                <c:pt idx="459">
                  <c:v>-0.4</c:v>
                </c:pt>
                <c:pt idx="460">
                  <c:v>-0.4</c:v>
                </c:pt>
                <c:pt idx="461">
                  <c:v>-0.4</c:v>
                </c:pt>
                <c:pt idx="462">
                  <c:v>-0.4</c:v>
                </c:pt>
                <c:pt idx="463">
                  <c:v>-0.4</c:v>
                </c:pt>
                <c:pt idx="464">
                  <c:v>-0.4</c:v>
                </c:pt>
                <c:pt idx="465">
                  <c:v>-0.4</c:v>
                </c:pt>
                <c:pt idx="466">
                  <c:v>-0.4</c:v>
                </c:pt>
                <c:pt idx="467">
                  <c:v>-0.4</c:v>
                </c:pt>
                <c:pt idx="468">
                  <c:v>-0.4</c:v>
                </c:pt>
                <c:pt idx="469">
                  <c:v>-0.4</c:v>
                </c:pt>
                <c:pt idx="470">
                  <c:v>-0.4</c:v>
                </c:pt>
                <c:pt idx="471">
                  <c:v>-0.4</c:v>
                </c:pt>
                <c:pt idx="472">
                  <c:v>-0.4</c:v>
                </c:pt>
                <c:pt idx="473">
                  <c:v>-0.4</c:v>
                </c:pt>
                <c:pt idx="474">
                  <c:v>-0.4</c:v>
                </c:pt>
                <c:pt idx="475">
                  <c:v>-0.4</c:v>
                </c:pt>
                <c:pt idx="476">
                  <c:v>-0.4</c:v>
                </c:pt>
                <c:pt idx="477">
                  <c:v>-0.4</c:v>
                </c:pt>
                <c:pt idx="478">
                  <c:v>-0.4</c:v>
                </c:pt>
                <c:pt idx="479">
                  <c:v>-0.4</c:v>
                </c:pt>
                <c:pt idx="480">
                  <c:v>-0.4</c:v>
                </c:pt>
                <c:pt idx="481">
                  <c:v>-0.4</c:v>
                </c:pt>
                <c:pt idx="482">
                  <c:v>-0.4</c:v>
                </c:pt>
                <c:pt idx="483">
                  <c:v>-0.4</c:v>
                </c:pt>
                <c:pt idx="484">
                  <c:v>-0.4</c:v>
                </c:pt>
                <c:pt idx="485">
                  <c:v>-0.4</c:v>
                </c:pt>
                <c:pt idx="486">
                  <c:v>-0.4</c:v>
                </c:pt>
                <c:pt idx="487">
                  <c:v>-0.4</c:v>
                </c:pt>
                <c:pt idx="488">
                  <c:v>-0.4</c:v>
                </c:pt>
                <c:pt idx="489">
                  <c:v>-0.4</c:v>
                </c:pt>
                <c:pt idx="490">
                  <c:v>-0.4</c:v>
                </c:pt>
                <c:pt idx="491">
                  <c:v>-0.4</c:v>
                </c:pt>
                <c:pt idx="492">
                  <c:v>-0.4</c:v>
                </c:pt>
                <c:pt idx="493">
                  <c:v>-0.4</c:v>
                </c:pt>
                <c:pt idx="494">
                  <c:v>-0.4</c:v>
                </c:pt>
                <c:pt idx="495">
                  <c:v>-0.4</c:v>
                </c:pt>
                <c:pt idx="496">
                  <c:v>-0.4</c:v>
                </c:pt>
                <c:pt idx="497">
                  <c:v>-0.4</c:v>
                </c:pt>
                <c:pt idx="498">
                  <c:v>-0.4</c:v>
                </c:pt>
                <c:pt idx="499">
                  <c:v>-0.4</c:v>
                </c:pt>
                <c:pt idx="500">
                  <c:v>-0.4</c:v>
                </c:pt>
                <c:pt idx="501">
                  <c:v>-0.4</c:v>
                </c:pt>
                <c:pt idx="502">
                  <c:v>-0.4</c:v>
                </c:pt>
                <c:pt idx="503">
                  <c:v>-0.4</c:v>
                </c:pt>
                <c:pt idx="504">
                  <c:v>-0.4</c:v>
                </c:pt>
                <c:pt idx="505">
                  <c:v>-0.4</c:v>
                </c:pt>
                <c:pt idx="506">
                  <c:v>-0.4</c:v>
                </c:pt>
                <c:pt idx="507">
                  <c:v>-0.4</c:v>
                </c:pt>
                <c:pt idx="508">
                  <c:v>-0.4</c:v>
                </c:pt>
                <c:pt idx="509">
                  <c:v>-0.4</c:v>
                </c:pt>
                <c:pt idx="510">
                  <c:v>-0.4</c:v>
                </c:pt>
                <c:pt idx="511">
                  <c:v>-0.4</c:v>
                </c:pt>
                <c:pt idx="512">
                  <c:v>-0.4</c:v>
                </c:pt>
                <c:pt idx="513">
                  <c:v>-0.4</c:v>
                </c:pt>
                <c:pt idx="514">
                  <c:v>-0.4</c:v>
                </c:pt>
                <c:pt idx="515">
                  <c:v>-0.4</c:v>
                </c:pt>
                <c:pt idx="516">
                  <c:v>-0.4</c:v>
                </c:pt>
                <c:pt idx="517">
                  <c:v>-0.4</c:v>
                </c:pt>
                <c:pt idx="518">
                  <c:v>-0.4</c:v>
                </c:pt>
                <c:pt idx="519">
                  <c:v>-0.4</c:v>
                </c:pt>
                <c:pt idx="520">
                  <c:v>-0.4</c:v>
                </c:pt>
                <c:pt idx="521">
                  <c:v>-0.4</c:v>
                </c:pt>
                <c:pt idx="522">
                  <c:v>-0.4</c:v>
                </c:pt>
                <c:pt idx="523">
                  <c:v>-0.4</c:v>
                </c:pt>
                <c:pt idx="524">
                  <c:v>-0.4</c:v>
                </c:pt>
                <c:pt idx="525">
                  <c:v>-0.4</c:v>
                </c:pt>
                <c:pt idx="526">
                  <c:v>-0.4</c:v>
                </c:pt>
                <c:pt idx="527">
                  <c:v>-0.4</c:v>
                </c:pt>
                <c:pt idx="528">
                  <c:v>-0.4</c:v>
                </c:pt>
                <c:pt idx="529">
                  <c:v>-0.4</c:v>
                </c:pt>
                <c:pt idx="530">
                  <c:v>-0.4</c:v>
                </c:pt>
                <c:pt idx="531">
                  <c:v>-0.4</c:v>
                </c:pt>
                <c:pt idx="532">
                  <c:v>-0.4</c:v>
                </c:pt>
                <c:pt idx="533">
                  <c:v>-0.4</c:v>
                </c:pt>
                <c:pt idx="534">
                  <c:v>-0.4</c:v>
                </c:pt>
                <c:pt idx="535">
                  <c:v>-0.4</c:v>
                </c:pt>
                <c:pt idx="536">
                  <c:v>-0.4</c:v>
                </c:pt>
                <c:pt idx="537">
                  <c:v>-0.4</c:v>
                </c:pt>
                <c:pt idx="538">
                  <c:v>-0.4</c:v>
                </c:pt>
                <c:pt idx="539">
                  <c:v>-0.4</c:v>
                </c:pt>
                <c:pt idx="540">
                  <c:v>-0.4</c:v>
                </c:pt>
                <c:pt idx="541">
                  <c:v>-0.4</c:v>
                </c:pt>
                <c:pt idx="542">
                  <c:v>-0.4</c:v>
                </c:pt>
                <c:pt idx="543">
                  <c:v>-0.4</c:v>
                </c:pt>
                <c:pt idx="544">
                  <c:v>-0.4</c:v>
                </c:pt>
                <c:pt idx="545">
                  <c:v>-0.4</c:v>
                </c:pt>
                <c:pt idx="546">
                  <c:v>-0.4</c:v>
                </c:pt>
                <c:pt idx="547">
                  <c:v>-0.4</c:v>
                </c:pt>
                <c:pt idx="548">
                  <c:v>-0.4</c:v>
                </c:pt>
                <c:pt idx="549">
                  <c:v>-0.4</c:v>
                </c:pt>
                <c:pt idx="550">
                  <c:v>-0.4</c:v>
                </c:pt>
                <c:pt idx="551">
                  <c:v>-0.4</c:v>
                </c:pt>
                <c:pt idx="552">
                  <c:v>-0.4</c:v>
                </c:pt>
                <c:pt idx="553">
                  <c:v>-0.4</c:v>
                </c:pt>
                <c:pt idx="554">
                  <c:v>-0.4</c:v>
                </c:pt>
                <c:pt idx="555">
                  <c:v>-0.4</c:v>
                </c:pt>
                <c:pt idx="556">
                  <c:v>-0.4</c:v>
                </c:pt>
                <c:pt idx="557">
                  <c:v>-0.4</c:v>
                </c:pt>
                <c:pt idx="558">
                  <c:v>-0.4</c:v>
                </c:pt>
                <c:pt idx="559">
                  <c:v>-0.4</c:v>
                </c:pt>
                <c:pt idx="560">
                  <c:v>-0.4</c:v>
                </c:pt>
                <c:pt idx="561">
                  <c:v>-0.4</c:v>
                </c:pt>
                <c:pt idx="562">
                  <c:v>-0.4</c:v>
                </c:pt>
                <c:pt idx="563">
                  <c:v>-0.4</c:v>
                </c:pt>
                <c:pt idx="564">
                  <c:v>-0.4</c:v>
                </c:pt>
                <c:pt idx="565">
                  <c:v>-0.4</c:v>
                </c:pt>
                <c:pt idx="566">
                  <c:v>-0.4</c:v>
                </c:pt>
                <c:pt idx="567">
                  <c:v>-0.4</c:v>
                </c:pt>
                <c:pt idx="568">
                  <c:v>-0.4</c:v>
                </c:pt>
                <c:pt idx="569">
                  <c:v>-0.4</c:v>
                </c:pt>
                <c:pt idx="570">
                  <c:v>-0.4</c:v>
                </c:pt>
                <c:pt idx="571">
                  <c:v>-0.4</c:v>
                </c:pt>
                <c:pt idx="572">
                  <c:v>-0.4</c:v>
                </c:pt>
                <c:pt idx="573">
                  <c:v>-0.4</c:v>
                </c:pt>
                <c:pt idx="574">
                  <c:v>-0.4</c:v>
                </c:pt>
                <c:pt idx="575">
                  <c:v>-0.4</c:v>
                </c:pt>
                <c:pt idx="576">
                  <c:v>-0.4</c:v>
                </c:pt>
                <c:pt idx="577">
                  <c:v>-0.4</c:v>
                </c:pt>
                <c:pt idx="578">
                  <c:v>-0.4</c:v>
                </c:pt>
                <c:pt idx="579">
                  <c:v>-0.4</c:v>
                </c:pt>
                <c:pt idx="580">
                  <c:v>-0.4</c:v>
                </c:pt>
                <c:pt idx="581">
                  <c:v>-0.4</c:v>
                </c:pt>
                <c:pt idx="582">
                  <c:v>-0.4</c:v>
                </c:pt>
                <c:pt idx="583">
                  <c:v>-0.4</c:v>
                </c:pt>
                <c:pt idx="584">
                  <c:v>-0.4</c:v>
                </c:pt>
                <c:pt idx="585">
                  <c:v>-0.4</c:v>
                </c:pt>
                <c:pt idx="586">
                  <c:v>-0.4</c:v>
                </c:pt>
                <c:pt idx="587">
                  <c:v>-0.4</c:v>
                </c:pt>
                <c:pt idx="588">
                  <c:v>-0.4</c:v>
                </c:pt>
                <c:pt idx="589">
                  <c:v>-0.4</c:v>
                </c:pt>
                <c:pt idx="590">
                  <c:v>-0.4</c:v>
                </c:pt>
                <c:pt idx="591">
                  <c:v>-0.4</c:v>
                </c:pt>
                <c:pt idx="592">
                  <c:v>-0.4</c:v>
                </c:pt>
                <c:pt idx="593">
                  <c:v>-0.4</c:v>
                </c:pt>
                <c:pt idx="594">
                  <c:v>-0.4</c:v>
                </c:pt>
                <c:pt idx="595">
                  <c:v>-0.4</c:v>
                </c:pt>
                <c:pt idx="596">
                  <c:v>-0.4</c:v>
                </c:pt>
                <c:pt idx="597">
                  <c:v>-0.4</c:v>
                </c:pt>
                <c:pt idx="598">
                  <c:v>-0.4</c:v>
                </c:pt>
                <c:pt idx="599">
                  <c:v>-0.4</c:v>
                </c:pt>
                <c:pt idx="600">
                  <c:v>-0.4</c:v>
                </c:pt>
                <c:pt idx="601">
                  <c:v>-0.4</c:v>
                </c:pt>
                <c:pt idx="602">
                  <c:v>-0.4</c:v>
                </c:pt>
                <c:pt idx="603">
                  <c:v>-0.4</c:v>
                </c:pt>
                <c:pt idx="604">
                  <c:v>-0.4</c:v>
                </c:pt>
                <c:pt idx="605">
                  <c:v>-0.4</c:v>
                </c:pt>
                <c:pt idx="606">
                  <c:v>-0.4</c:v>
                </c:pt>
                <c:pt idx="607">
                  <c:v>-0.4</c:v>
                </c:pt>
                <c:pt idx="608">
                  <c:v>-0.4</c:v>
                </c:pt>
                <c:pt idx="609">
                  <c:v>-0.4</c:v>
                </c:pt>
                <c:pt idx="610">
                  <c:v>-0.4</c:v>
                </c:pt>
                <c:pt idx="611">
                  <c:v>-0.4</c:v>
                </c:pt>
                <c:pt idx="612">
                  <c:v>-0.4</c:v>
                </c:pt>
                <c:pt idx="613">
                  <c:v>-0.4</c:v>
                </c:pt>
                <c:pt idx="614">
                  <c:v>-0.4</c:v>
                </c:pt>
                <c:pt idx="615">
                  <c:v>-0.4</c:v>
                </c:pt>
                <c:pt idx="616">
                  <c:v>-0.4</c:v>
                </c:pt>
                <c:pt idx="617">
                  <c:v>-0.4</c:v>
                </c:pt>
                <c:pt idx="618">
                  <c:v>-0.4</c:v>
                </c:pt>
                <c:pt idx="619">
                  <c:v>-0.4</c:v>
                </c:pt>
                <c:pt idx="620">
                  <c:v>-0.4</c:v>
                </c:pt>
                <c:pt idx="621">
                  <c:v>-0.4</c:v>
                </c:pt>
                <c:pt idx="622">
                  <c:v>-0.4</c:v>
                </c:pt>
                <c:pt idx="623">
                  <c:v>-0.4</c:v>
                </c:pt>
                <c:pt idx="624">
                  <c:v>-0.4</c:v>
                </c:pt>
                <c:pt idx="625">
                  <c:v>-0.4</c:v>
                </c:pt>
                <c:pt idx="626">
                  <c:v>-0.4</c:v>
                </c:pt>
                <c:pt idx="627">
                  <c:v>-0.4</c:v>
                </c:pt>
                <c:pt idx="628">
                  <c:v>-0.4</c:v>
                </c:pt>
                <c:pt idx="629">
                  <c:v>-0.4</c:v>
                </c:pt>
                <c:pt idx="630">
                  <c:v>-0.4</c:v>
                </c:pt>
                <c:pt idx="631">
                  <c:v>-0.4</c:v>
                </c:pt>
                <c:pt idx="632">
                  <c:v>-0.4</c:v>
                </c:pt>
                <c:pt idx="633">
                  <c:v>-0.4</c:v>
                </c:pt>
                <c:pt idx="634">
                  <c:v>-0.4</c:v>
                </c:pt>
                <c:pt idx="635">
                  <c:v>-0.4</c:v>
                </c:pt>
                <c:pt idx="636">
                  <c:v>-0.4</c:v>
                </c:pt>
                <c:pt idx="637">
                  <c:v>-0.4</c:v>
                </c:pt>
                <c:pt idx="638">
                  <c:v>-0.4</c:v>
                </c:pt>
                <c:pt idx="639">
                  <c:v>-0.4</c:v>
                </c:pt>
                <c:pt idx="640">
                  <c:v>-0.4</c:v>
                </c:pt>
                <c:pt idx="641">
                  <c:v>-0.4</c:v>
                </c:pt>
                <c:pt idx="642">
                  <c:v>-0.4</c:v>
                </c:pt>
                <c:pt idx="643">
                  <c:v>-0.4</c:v>
                </c:pt>
                <c:pt idx="644">
                  <c:v>-0.4</c:v>
                </c:pt>
                <c:pt idx="645">
                  <c:v>-0.4</c:v>
                </c:pt>
                <c:pt idx="646">
                  <c:v>-0.4</c:v>
                </c:pt>
                <c:pt idx="647">
                  <c:v>-0.4</c:v>
                </c:pt>
                <c:pt idx="648">
                  <c:v>-0.4</c:v>
                </c:pt>
                <c:pt idx="649">
                  <c:v>-0.4</c:v>
                </c:pt>
                <c:pt idx="650">
                  <c:v>-0.4</c:v>
                </c:pt>
                <c:pt idx="651">
                  <c:v>-0.4</c:v>
                </c:pt>
                <c:pt idx="652">
                  <c:v>-0.4</c:v>
                </c:pt>
                <c:pt idx="653">
                  <c:v>-0.4</c:v>
                </c:pt>
                <c:pt idx="654">
                  <c:v>-0.4</c:v>
                </c:pt>
                <c:pt idx="655">
                  <c:v>-0.4</c:v>
                </c:pt>
                <c:pt idx="656">
                  <c:v>-0.4</c:v>
                </c:pt>
                <c:pt idx="657">
                  <c:v>-0.4</c:v>
                </c:pt>
                <c:pt idx="658">
                  <c:v>-0.4</c:v>
                </c:pt>
                <c:pt idx="659">
                  <c:v>-0.4</c:v>
                </c:pt>
                <c:pt idx="660">
                  <c:v>-0.4</c:v>
                </c:pt>
                <c:pt idx="661">
                  <c:v>-0.4</c:v>
                </c:pt>
                <c:pt idx="662">
                  <c:v>-0.4</c:v>
                </c:pt>
                <c:pt idx="663">
                  <c:v>-0.4</c:v>
                </c:pt>
                <c:pt idx="664">
                  <c:v>-0.4</c:v>
                </c:pt>
                <c:pt idx="665">
                  <c:v>-0.4</c:v>
                </c:pt>
                <c:pt idx="666">
                  <c:v>-0.4</c:v>
                </c:pt>
                <c:pt idx="667">
                  <c:v>-0.4</c:v>
                </c:pt>
                <c:pt idx="668">
                  <c:v>-0.4</c:v>
                </c:pt>
                <c:pt idx="669">
                  <c:v>-0.4</c:v>
                </c:pt>
                <c:pt idx="670">
                  <c:v>-0.4</c:v>
                </c:pt>
                <c:pt idx="671">
                  <c:v>-0.4</c:v>
                </c:pt>
                <c:pt idx="672">
                  <c:v>-0.4</c:v>
                </c:pt>
                <c:pt idx="673">
                  <c:v>-0.4</c:v>
                </c:pt>
                <c:pt idx="674">
                  <c:v>-0.4</c:v>
                </c:pt>
                <c:pt idx="675">
                  <c:v>-0.4</c:v>
                </c:pt>
                <c:pt idx="676">
                  <c:v>-0.4</c:v>
                </c:pt>
                <c:pt idx="677">
                  <c:v>-0.4</c:v>
                </c:pt>
                <c:pt idx="678">
                  <c:v>-0.4</c:v>
                </c:pt>
                <c:pt idx="679">
                  <c:v>-0.4</c:v>
                </c:pt>
                <c:pt idx="680">
                  <c:v>-0.4</c:v>
                </c:pt>
                <c:pt idx="681">
                  <c:v>-0.4</c:v>
                </c:pt>
                <c:pt idx="682">
                  <c:v>-0.4</c:v>
                </c:pt>
                <c:pt idx="683">
                  <c:v>-0.4</c:v>
                </c:pt>
                <c:pt idx="684">
                  <c:v>-0.4</c:v>
                </c:pt>
                <c:pt idx="685">
                  <c:v>-0.4</c:v>
                </c:pt>
                <c:pt idx="686">
                  <c:v>-0.4</c:v>
                </c:pt>
                <c:pt idx="687">
                  <c:v>-0.4</c:v>
                </c:pt>
                <c:pt idx="688">
                  <c:v>-0.4</c:v>
                </c:pt>
                <c:pt idx="689">
                  <c:v>-0.4</c:v>
                </c:pt>
                <c:pt idx="690">
                  <c:v>-0.4</c:v>
                </c:pt>
                <c:pt idx="691">
                  <c:v>-0.4</c:v>
                </c:pt>
                <c:pt idx="692">
                  <c:v>-0.4</c:v>
                </c:pt>
                <c:pt idx="693">
                  <c:v>-0.4</c:v>
                </c:pt>
                <c:pt idx="694">
                  <c:v>-0.4</c:v>
                </c:pt>
                <c:pt idx="695">
                  <c:v>-0.4</c:v>
                </c:pt>
                <c:pt idx="696">
                  <c:v>-0.4</c:v>
                </c:pt>
                <c:pt idx="697">
                  <c:v>-0.4</c:v>
                </c:pt>
                <c:pt idx="698">
                  <c:v>-0.4</c:v>
                </c:pt>
                <c:pt idx="699">
                  <c:v>-0.4</c:v>
                </c:pt>
                <c:pt idx="700">
                  <c:v>-0.4</c:v>
                </c:pt>
                <c:pt idx="701">
                  <c:v>-0.4</c:v>
                </c:pt>
                <c:pt idx="702">
                  <c:v>-0.4</c:v>
                </c:pt>
                <c:pt idx="703">
                  <c:v>-0.4</c:v>
                </c:pt>
                <c:pt idx="704">
                  <c:v>-0.4</c:v>
                </c:pt>
                <c:pt idx="705">
                  <c:v>-0.4</c:v>
                </c:pt>
                <c:pt idx="706">
                  <c:v>-0.4</c:v>
                </c:pt>
                <c:pt idx="707">
                  <c:v>-0.4</c:v>
                </c:pt>
                <c:pt idx="708">
                  <c:v>-0.4</c:v>
                </c:pt>
                <c:pt idx="709">
                  <c:v>-0.4</c:v>
                </c:pt>
                <c:pt idx="710">
                  <c:v>-0.4</c:v>
                </c:pt>
                <c:pt idx="711">
                  <c:v>-0.4</c:v>
                </c:pt>
                <c:pt idx="712">
                  <c:v>-0.4</c:v>
                </c:pt>
                <c:pt idx="713">
                  <c:v>-0.4</c:v>
                </c:pt>
                <c:pt idx="714">
                  <c:v>-0.4</c:v>
                </c:pt>
                <c:pt idx="715">
                  <c:v>-0.4</c:v>
                </c:pt>
                <c:pt idx="716">
                  <c:v>-0.4</c:v>
                </c:pt>
                <c:pt idx="717">
                  <c:v>-0.4</c:v>
                </c:pt>
                <c:pt idx="718">
                  <c:v>-0.4</c:v>
                </c:pt>
                <c:pt idx="719">
                  <c:v>-0.4</c:v>
                </c:pt>
                <c:pt idx="720">
                  <c:v>-0.4</c:v>
                </c:pt>
                <c:pt idx="721">
                  <c:v>-0.4</c:v>
                </c:pt>
                <c:pt idx="722">
                  <c:v>-0.4</c:v>
                </c:pt>
                <c:pt idx="723">
                  <c:v>-0.4</c:v>
                </c:pt>
                <c:pt idx="724">
                  <c:v>-0.4</c:v>
                </c:pt>
                <c:pt idx="725">
                  <c:v>-0.4</c:v>
                </c:pt>
                <c:pt idx="726">
                  <c:v>-0.4</c:v>
                </c:pt>
                <c:pt idx="727">
                  <c:v>-0.4</c:v>
                </c:pt>
                <c:pt idx="728">
                  <c:v>-0.4</c:v>
                </c:pt>
                <c:pt idx="729">
                  <c:v>-0.4</c:v>
                </c:pt>
                <c:pt idx="730">
                  <c:v>-0.4</c:v>
                </c:pt>
                <c:pt idx="731">
                  <c:v>-0.4</c:v>
                </c:pt>
                <c:pt idx="732">
                  <c:v>-0.4</c:v>
                </c:pt>
                <c:pt idx="733">
                  <c:v>-0.4</c:v>
                </c:pt>
                <c:pt idx="734">
                  <c:v>-0.4</c:v>
                </c:pt>
                <c:pt idx="735">
                  <c:v>-0.4</c:v>
                </c:pt>
                <c:pt idx="736">
                  <c:v>-0.4</c:v>
                </c:pt>
                <c:pt idx="737">
                  <c:v>-0.4</c:v>
                </c:pt>
                <c:pt idx="738">
                  <c:v>-0.4</c:v>
                </c:pt>
                <c:pt idx="739">
                  <c:v>-0.4</c:v>
                </c:pt>
                <c:pt idx="740">
                  <c:v>-0.4</c:v>
                </c:pt>
                <c:pt idx="741">
                  <c:v>-0.4</c:v>
                </c:pt>
                <c:pt idx="742">
                  <c:v>-0.4</c:v>
                </c:pt>
                <c:pt idx="743">
                  <c:v>-0.4</c:v>
                </c:pt>
                <c:pt idx="744">
                  <c:v>-0.4</c:v>
                </c:pt>
                <c:pt idx="745">
                  <c:v>-0.4</c:v>
                </c:pt>
                <c:pt idx="746">
                  <c:v>-0.4</c:v>
                </c:pt>
                <c:pt idx="747">
                  <c:v>-0.4</c:v>
                </c:pt>
                <c:pt idx="748">
                  <c:v>-0.4</c:v>
                </c:pt>
                <c:pt idx="749">
                  <c:v>-0.4</c:v>
                </c:pt>
                <c:pt idx="750">
                  <c:v>-0.4</c:v>
                </c:pt>
                <c:pt idx="751">
                  <c:v>-0.4</c:v>
                </c:pt>
                <c:pt idx="752">
                  <c:v>-0.4</c:v>
                </c:pt>
                <c:pt idx="753">
                  <c:v>-0.4</c:v>
                </c:pt>
                <c:pt idx="754">
                  <c:v>-0.4</c:v>
                </c:pt>
                <c:pt idx="755">
                  <c:v>-0.4</c:v>
                </c:pt>
                <c:pt idx="756">
                  <c:v>-0.4</c:v>
                </c:pt>
                <c:pt idx="757">
                  <c:v>-0.4</c:v>
                </c:pt>
                <c:pt idx="758">
                  <c:v>-0.4</c:v>
                </c:pt>
                <c:pt idx="759">
                  <c:v>-0.4</c:v>
                </c:pt>
                <c:pt idx="760">
                  <c:v>-0.4</c:v>
                </c:pt>
                <c:pt idx="761">
                  <c:v>-0.4</c:v>
                </c:pt>
                <c:pt idx="762">
                  <c:v>-0.4</c:v>
                </c:pt>
                <c:pt idx="763">
                  <c:v>-0.4</c:v>
                </c:pt>
                <c:pt idx="764">
                  <c:v>-0.4</c:v>
                </c:pt>
                <c:pt idx="765">
                  <c:v>-0.4</c:v>
                </c:pt>
                <c:pt idx="766">
                  <c:v>-0.4</c:v>
                </c:pt>
                <c:pt idx="767">
                  <c:v>-0.4</c:v>
                </c:pt>
                <c:pt idx="768">
                  <c:v>-0.4</c:v>
                </c:pt>
                <c:pt idx="769">
                  <c:v>-0.4</c:v>
                </c:pt>
                <c:pt idx="770">
                  <c:v>-0.4</c:v>
                </c:pt>
                <c:pt idx="771">
                  <c:v>-0.4</c:v>
                </c:pt>
                <c:pt idx="772">
                  <c:v>-0.4</c:v>
                </c:pt>
                <c:pt idx="773">
                  <c:v>-0.4</c:v>
                </c:pt>
                <c:pt idx="774">
                  <c:v>-0.4</c:v>
                </c:pt>
                <c:pt idx="775">
                  <c:v>-0.4</c:v>
                </c:pt>
                <c:pt idx="776">
                  <c:v>-0.4</c:v>
                </c:pt>
                <c:pt idx="777">
                  <c:v>-0.4</c:v>
                </c:pt>
                <c:pt idx="778">
                  <c:v>-0.4</c:v>
                </c:pt>
                <c:pt idx="779">
                  <c:v>-0.4</c:v>
                </c:pt>
                <c:pt idx="780">
                  <c:v>-0.4</c:v>
                </c:pt>
                <c:pt idx="781">
                  <c:v>-0.4</c:v>
                </c:pt>
                <c:pt idx="782">
                  <c:v>-0.4</c:v>
                </c:pt>
                <c:pt idx="783">
                  <c:v>-0.4</c:v>
                </c:pt>
                <c:pt idx="784">
                  <c:v>-0.4</c:v>
                </c:pt>
                <c:pt idx="785">
                  <c:v>-0.4</c:v>
                </c:pt>
                <c:pt idx="786">
                  <c:v>-0.4</c:v>
                </c:pt>
                <c:pt idx="787">
                  <c:v>-0.4</c:v>
                </c:pt>
                <c:pt idx="788">
                  <c:v>-0.4</c:v>
                </c:pt>
                <c:pt idx="789">
                  <c:v>-0.4</c:v>
                </c:pt>
                <c:pt idx="790">
                  <c:v>-0.4</c:v>
                </c:pt>
                <c:pt idx="791">
                  <c:v>-0.4</c:v>
                </c:pt>
                <c:pt idx="792">
                  <c:v>-0.4</c:v>
                </c:pt>
                <c:pt idx="793">
                  <c:v>-0.4</c:v>
                </c:pt>
                <c:pt idx="794">
                  <c:v>-0.4</c:v>
                </c:pt>
                <c:pt idx="795">
                  <c:v>-0.4</c:v>
                </c:pt>
                <c:pt idx="796">
                  <c:v>-0.4</c:v>
                </c:pt>
                <c:pt idx="797">
                  <c:v>-0.4</c:v>
                </c:pt>
                <c:pt idx="798">
                  <c:v>-0.4</c:v>
                </c:pt>
                <c:pt idx="799">
                  <c:v>-0.4</c:v>
                </c:pt>
                <c:pt idx="800">
                  <c:v>-0.4</c:v>
                </c:pt>
                <c:pt idx="801">
                  <c:v>-0.4</c:v>
                </c:pt>
                <c:pt idx="802">
                  <c:v>-0.4</c:v>
                </c:pt>
                <c:pt idx="803">
                  <c:v>-0.4</c:v>
                </c:pt>
                <c:pt idx="804">
                  <c:v>-0.4</c:v>
                </c:pt>
                <c:pt idx="805">
                  <c:v>-0.4</c:v>
                </c:pt>
                <c:pt idx="806">
                  <c:v>-0.4</c:v>
                </c:pt>
                <c:pt idx="807">
                  <c:v>-0.4</c:v>
                </c:pt>
                <c:pt idx="808">
                  <c:v>-0.4</c:v>
                </c:pt>
                <c:pt idx="809">
                  <c:v>-0.4</c:v>
                </c:pt>
                <c:pt idx="810">
                  <c:v>-0.4</c:v>
                </c:pt>
                <c:pt idx="811">
                  <c:v>-0.4</c:v>
                </c:pt>
                <c:pt idx="812">
                  <c:v>-0.4</c:v>
                </c:pt>
                <c:pt idx="813">
                  <c:v>-0.4</c:v>
                </c:pt>
                <c:pt idx="814">
                  <c:v>-0.4</c:v>
                </c:pt>
                <c:pt idx="815">
                  <c:v>-0.4</c:v>
                </c:pt>
                <c:pt idx="816">
                  <c:v>-0.4</c:v>
                </c:pt>
                <c:pt idx="817">
                  <c:v>-0.4</c:v>
                </c:pt>
                <c:pt idx="818">
                  <c:v>-0.4</c:v>
                </c:pt>
                <c:pt idx="819">
                  <c:v>-0.4</c:v>
                </c:pt>
                <c:pt idx="820">
                  <c:v>-0.4</c:v>
                </c:pt>
                <c:pt idx="821">
                  <c:v>-0.4</c:v>
                </c:pt>
                <c:pt idx="822">
                  <c:v>-0.4</c:v>
                </c:pt>
                <c:pt idx="823">
                  <c:v>-0.4</c:v>
                </c:pt>
                <c:pt idx="824">
                  <c:v>-0.4</c:v>
                </c:pt>
                <c:pt idx="825">
                  <c:v>-0.4</c:v>
                </c:pt>
                <c:pt idx="826">
                  <c:v>-0.4</c:v>
                </c:pt>
                <c:pt idx="827">
                  <c:v>-0.4</c:v>
                </c:pt>
                <c:pt idx="828">
                  <c:v>-0.4</c:v>
                </c:pt>
                <c:pt idx="829">
                  <c:v>-0.4</c:v>
                </c:pt>
                <c:pt idx="830">
                  <c:v>-0.4</c:v>
                </c:pt>
                <c:pt idx="831">
                  <c:v>-0.4</c:v>
                </c:pt>
                <c:pt idx="832">
                  <c:v>-0.4</c:v>
                </c:pt>
                <c:pt idx="833">
                  <c:v>-0.4</c:v>
                </c:pt>
                <c:pt idx="834">
                  <c:v>-0.4</c:v>
                </c:pt>
                <c:pt idx="835">
                  <c:v>-0.4</c:v>
                </c:pt>
                <c:pt idx="836">
                  <c:v>-0.4</c:v>
                </c:pt>
                <c:pt idx="837">
                  <c:v>-0.4</c:v>
                </c:pt>
                <c:pt idx="838">
                  <c:v>-0.4</c:v>
                </c:pt>
                <c:pt idx="839">
                  <c:v>-0.4</c:v>
                </c:pt>
                <c:pt idx="840">
                  <c:v>-0.4</c:v>
                </c:pt>
                <c:pt idx="841">
                  <c:v>-0.4</c:v>
                </c:pt>
                <c:pt idx="842">
                  <c:v>-0.4</c:v>
                </c:pt>
                <c:pt idx="843">
                  <c:v>-0.4</c:v>
                </c:pt>
                <c:pt idx="844">
                  <c:v>-0.4</c:v>
                </c:pt>
                <c:pt idx="845">
                  <c:v>-0.4</c:v>
                </c:pt>
                <c:pt idx="846">
                  <c:v>-0.4</c:v>
                </c:pt>
                <c:pt idx="847">
                  <c:v>-0.4</c:v>
                </c:pt>
                <c:pt idx="848">
                  <c:v>-0.4</c:v>
                </c:pt>
                <c:pt idx="849">
                  <c:v>-0.4</c:v>
                </c:pt>
                <c:pt idx="850">
                  <c:v>-0.4</c:v>
                </c:pt>
                <c:pt idx="851">
                  <c:v>-0.4</c:v>
                </c:pt>
                <c:pt idx="852">
                  <c:v>-0.4</c:v>
                </c:pt>
                <c:pt idx="853">
                  <c:v>-0.4</c:v>
                </c:pt>
                <c:pt idx="854">
                  <c:v>-0.4</c:v>
                </c:pt>
                <c:pt idx="855">
                  <c:v>-0.4</c:v>
                </c:pt>
                <c:pt idx="856">
                  <c:v>-0.4</c:v>
                </c:pt>
                <c:pt idx="857">
                  <c:v>-0.4</c:v>
                </c:pt>
                <c:pt idx="858">
                  <c:v>-0.4</c:v>
                </c:pt>
                <c:pt idx="859">
                  <c:v>-0.4</c:v>
                </c:pt>
                <c:pt idx="860">
                  <c:v>-0.4</c:v>
                </c:pt>
                <c:pt idx="861">
                  <c:v>-0.4</c:v>
                </c:pt>
                <c:pt idx="862">
                  <c:v>-0.4</c:v>
                </c:pt>
                <c:pt idx="863">
                  <c:v>-0.4</c:v>
                </c:pt>
                <c:pt idx="864">
                  <c:v>-0.4</c:v>
                </c:pt>
                <c:pt idx="865">
                  <c:v>-0.4</c:v>
                </c:pt>
                <c:pt idx="866">
                  <c:v>-0.4</c:v>
                </c:pt>
                <c:pt idx="867">
                  <c:v>-0.4</c:v>
                </c:pt>
                <c:pt idx="868">
                  <c:v>-0.4</c:v>
                </c:pt>
                <c:pt idx="869">
                  <c:v>-0.4</c:v>
                </c:pt>
                <c:pt idx="870">
                  <c:v>-0.4</c:v>
                </c:pt>
                <c:pt idx="871">
                  <c:v>-0.4</c:v>
                </c:pt>
                <c:pt idx="872">
                  <c:v>-0.4</c:v>
                </c:pt>
                <c:pt idx="873">
                  <c:v>-0.4</c:v>
                </c:pt>
                <c:pt idx="874">
                  <c:v>-0.4</c:v>
                </c:pt>
                <c:pt idx="875">
                  <c:v>-0.4</c:v>
                </c:pt>
                <c:pt idx="876">
                  <c:v>-0.4</c:v>
                </c:pt>
                <c:pt idx="877">
                  <c:v>-0.4</c:v>
                </c:pt>
                <c:pt idx="878">
                  <c:v>-0.4</c:v>
                </c:pt>
                <c:pt idx="879">
                  <c:v>-0.4</c:v>
                </c:pt>
                <c:pt idx="880">
                  <c:v>-0.4</c:v>
                </c:pt>
                <c:pt idx="881">
                  <c:v>-0.4</c:v>
                </c:pt>
                <c:pt idx="882">
                  <c:v>-0.4</c:v>
                </c:pt>
                <c:pt idx="883">
                  <c:v>-0.4</c:v>
                </c:pt>
                <c:pt idx="884">
                  <c:v>-0.4</c:v>
                </c:pt>
                <c:pt idx="885">
                  <c:v>-0.4</c:v>
                </c:pt>
                <c:pt idx="886">
                  <c:v>-0.4</c:v>
                </c:pt>
                <c:pt idx="887">
                  <c:v>-0.4</c:v>
                </c:pt>
                <c:pt idx="888">
                  <c:v>-0.4</c:v>
                </c:pt>
                <c:pt idx="889">
                  <c:v>-0.4</c:v>
                </c:pt>
                <c:pt idx="890">
                  <c:v>-0.4</c:v>
                </c:pt>
                <c:pt idx="891">
                  <c:v>-0.4</c:v>
                </c:pt>
                <c:pt idx="892">
                  <c:v>-0.4</c:v>
                </c:pt>
                <c:pt idx="893">
                  <c:v>-0.4</c:v>
                </c:pt>
                <c:pt idx="894">
                  <c:v>-0.4</c:v>
                </c:pt>
                <c:pt idx="895">
                  <c:v>-0.4</c:v>
                </c:pt>
                <c:pt idx="896">
                  <c:v>-0.4</c:v>
                </c:pt>
                <c:pt idx="897">
                  <c:v>-0.4</c:v>
                </c:pt>
                <c:pt idx="898">
                  <c:v>-0.4</c:v>
                </c:pt>
                <c:pt idx="899">
                  <c:v>-0.4</c:v>
                </c:pt>
                <c:pt idx="900">
                  <c:v>-0.4</c:v>
                </c:pt>
                <c:pt idx="901">
                  <c:v>-0.4</c:v>
                </c:pt>
                <c:pt idx="902">
                  <c:v>-0.4</c:v>
                </c:pt>
                <c:pt idx="903">
                  <c:v>-0.4</c:v>
                </c:pt>
                <c:pt idx="904">
                  <c:v>-0.4</c:v>
                </c:pt>
                <c:pt idx="905">
                  <c:v>-0.4</c:v>
                </c:pt>
                <c:pt idx="906">
                  <c:v>-0.4</c:v>
                </c:pt>
                <c:pt idx="907">
                  <c:v>-0.4</c:v>
                </c:pt>
                <c:pt idx="908">
                  <c:v>-0.4</c:v>
                </c:pt>
                <c:pt idx="909">
                  <c:v>-0.4</c:v>
                </c:pt>
                <c:pt idx="910">
                  <c:v>-0.4</c:v>
                </c:pt>
                <c:pt idx="911">
                  <c:v>-0.4</c:v>
                </c:pt>
                <c:pt idx="912">
                  <c:v>-0.4</c:v>
                </c:pt>
                <c:pt idx="913">
                  <c:v>-0.4</c:v>
                </c:pt>
                <c:pt idx="914">
                  <c:v>-0.4</c:v>
                </c:pt>
                <c:pt idx="915">
                  <c:v>-0.4</c:v>
                </c:pt>
                <c:pt idx="916">
                  <c:v>-0.4</c:v>
                </c:pt>
                <c:pt idx="917">
                  <c:v>-0.4</c:v>
                </c:pt>
                <c:pt idx="918">
                  <c:v>-0.4</c:v>
                </c:pt>
                <c:pt idx="919">
                  <c:v>-0.4</c:v>
                </c:pt>
                <c:pt idx="920">
                  <c:v>-0.4</c:v>
                </c:pt>
                <c:pt idx="921">
                  <c:v>-0.4</c:v>
                </c:pt>
                <c:pt idx="922">
                  <c:v>-0.4</c:v>
                </c:pt>
                <c:pt idx="923">
                  <c:v>-0.4</c:v>
                </c:pt>
                <c:pt idx="924">
                  <c:v>-0.4</c:v>
                </c:pt>
                <c:pt idx="925">
                  <c:v>-0.4</c:v>
                </c:pt>
                <c:pt idx="926">
                  <c:v>-0.4</c:v>
                </c:pt>
                <c:pt idx="927">
                  <c:v>-0.4</c:v>
                </c:pt>
                <c:pt idx="928">
                  <c:v>-0.4</c:v>
                </c:pt>
                <c:pt idx="929">
                  <c:v>-0.4</c:v>
                </c:pt>
                <c:pt idx="930">
                  <c:v>-0.4</c:v>
                </c:pt>
                <c:pt idx="931">
                  <c:v>-0.4</c:v>
                </c:pt>
                <c:pt idx="932">
                  <c:v>-0.4</c:v>
                </c:pt>
                <c:pt idx="933">
                  <c:v>-0.4</c:v>
                </c:pt>
                <c:pt idx="934">
                  <c:v>-0.4</c:v>
                </c:pt>
                <c:pt idx="935">
                  <c:v>-0.4</c:v>
                </c:pt>
                <c:pt idx="936">
                  <c:v>-0.4</c:v>
                </c:pt>
                <c:pt idx="937">
                  <c:v>-0.4</c:v>
                </c:pt>
                <c:pt idx="938">
                  <c:v>-0.4</c:v>
                </c:pt>
                <c:pt idx="939">
                  <c:v>-0.4</c:v>
                </c:pt>
                <c:pt idx="940">
                  <c:v>-0.4</c:v>
                </c:pt>
                <c:pt idx="941">
                  <c:v>-0.4</c:v>
                </c:pt>
                <c:pt idx="942">
                  <c:v>-0.4</c:v>
                </c:pt>
                <c:pt idx="943">
                  <c:v>-0.4</c:v>
                </c:pt>
                <c:pt idx="944">
                  <c:v>-0.4</c:v>
                </c:pt>
                <c:pt idx="945">
                  <c:v>-0.4</c:v>
                </c:pt>
                <c:pt idx="946">
                  <c:v>-0.4</c:v>
                </c:pt>
                <c:pt idx="947">
                  <c:v>-0.4</c:v>
                </c:pt>
                <c:pt idx="948">
                  <c:v>-0.4</c:v>
                </c:pt>
                <c:pt idx="949">
                  <c:v>-0.4</c:v>
                </c:pt>
                <c:pt idx="950">
                  <c:v>-0.4</c:v>
                </c:pt>
                <c:pt idx="951">
                  <c:v>-0.4</c:v>
                </c:pt>
                <c:pt idx="952">
                  <c:v>-0.4</c:v>
                </c:pt>
                <c:pt idx="953">
                  <c:v>-0.4</c:v>
                </c:pt>
                <c:pt idx="954">
                  <c:v>-0.4</c:v>
                </c:pt>
                <c:pt idx="955">
                  <c:v>-0.4</c:v>
                </c:pt>
                <c:pt idx="956">
                  <c:v>-0.4</c:v>
                </c:pt>
                <c:pt idx="957">
                  <c:v>-0.4</c:v>
                </c:pt>
                <c:pt idx="958">
                  <c:v>-0.4</c:v>
                </c:pt>
                <c:pt idx="959">
                  <c:v>-0.4</c:v>
                </c:pt>
                <c:pt idx="960">
                  <c:v>-0.4</c:v>
                </c:pt>
                <c:pt idx="961">
                  <c:v>-0.4</c:v>
                </c:pt>
                <c:pt idx="962">
                  <c:v>-0.4</c:v>
                </c:pt>
                <c:pt idx="963">
                  <c:v>-0.4</c:v>
                </c:pt>
                <c:pt idx="964">
                  <c:v>-0.4</c:v>
                </c:pt>
                <c:pt idx="965">
                  <c:v>-0.4</c:v>
                </c:pt>
                <c:pt idx="966">
                  <c:v>-0.4</c:v>
                </c:pt>
                <c:pt idx="967">
                  <c:v>-0.4</c:v>
                </c:pt>
                <c:pt idx="968">
                  <c:v>-0.5</c:v>
                </c:pt>
                <c:pt idx="969">
                  <c:v>-0.5</c:v>
                </c:pt>
                <c:pt idx="970">
                  <c:v>-0.5</c:v>
                </c:pt>
                <c:pt idx="971">
                  <c:v>-0.5</c:v>
                </c:pt>
                <c:pt idx="972">
                  <c:v>-0.5</c:v>
                </c:pt>
                <c:pt idx="973">
                  <c:v>-0.5</c:v>
                </c:pt>
                <c:pt idx="974">
                  <c:v>-0.5</c:v>
                </c:pt>
                <c:pt idx="975">
                  <c:v>-0.5</c:v>
                </c:pt>
                <c:pt idx="976">
                  <c:v>-0.5</c:v>
                </c:pt>
                <c:pt idx="977">
                  <c:v>-0.5</c:v>
                </c:pt>
                <c:pt idx="978">
                  <c:v>-0.5</c:v>
                </c:pt>
                <c:pt idx="979">
                  <c:v>-0.5</c:v>
                </c:pt>
                <c:pt idx="980">
                  <c:v>-0.5</c:v>
                </c:pt>
                <c:pt idx="981">
                  <c:v>-0.5</c:v>
                </c:pt>
                <c:pt idx="982">
                  <c:v>-0.5</c:v>
                </c:pt>
                <c:pt idx="983">
                  <c:v>-0.5</c:v>
                </c:pt>
                <c:pt idx="984">
                  <c:v>-0.5</c:v>
                </c:pt>
                <c:pt idx="985">
                  <c:v>-0.5</c:v>
                </c:pt>
                <c:pt idx="986">
                  <c:v>-0.5</c:v>
                </c:pt>
                <c:pt idx="987">
                  <c:v>-0.5</c:v>
                </c:pt>
                <c:pt idx="988">
                  <c:v>-0.5</c:v>
                </c:pt>
                <c:pt idx="989">
                  <c:v>-0.5</c:v>
                </c:pt>
                <c:pt idx="990">
                  <c:v>-0.5</c:v>
                </c:pt>
                <c:pt idx="991">
                  <c:v>-0.5</c:v>
                </c:pt>
                <c:pt idx="992">
                  <c:v>-0.5</c:v>
                </c:pt>
                <c:pt idx="993">
                  <c:v>-0.5</c:v>
                </c:pt>
                <c:pt idx="994">
                  <c:v>-0.5</c:v>
                </c:pt>
                <c:pt idx="995">
                  <c:v>-0.5</c:v>
                </c:pt>
                <c:pt idx="996">
                  <c:v>-0.5</c:v>
                </c:pt>
                <c:pt idx="997">
                  <c:v>-0.5</c:v>
                </c:pt>
                <c:pt idx="998">
                  <c:v>-0.5</c:v>
                </c:pt>
                <c:pt idx="999">
                  <c:v>-0.5</c:v>
                </c:pt>
                <c:pt idx="1000">
                  <c:v>-0.5</c:v>
                </c:pt>
                <c:pt idx="1001">
                  <c:v>-0.5</c:v>
                </c:pt>
                <c:pt idx="1002">
                  <c:v>-0.5</c:v>
                </c:pt>
                <c:pt idx="1003">
                  <c:v>-0.5</c:v>
                </c:pt>
                <c:pt idx="1004">
                  <c:v>-0.5</c:v>
                </c:pt>
                <c:pt idx="1005">
                  <c:v>-0.5</c:v>
                </c:pt>
                <c:pt idx="1006">
                  <c:v>-0.5</c:v>
                </c:pt>
                <c:pt idx="1007">
                  <c:v>-0.5</c:v>
                </c:pt>
                <c:pt idx="1008">
                  <c:v>-0.5</c:v>
                </c:pt>
                <c:pt idx="1009">
                  <c:v>-0.5</c:v>
                </c:pt>
                <c:pt idx="1010">
                  <c:v>-0.5</c:v>
                </c:pt>
                <c:pt idx="1011">
                  <c:v>-0.5</c:v>
                </c:pt>
                <c:pt idx="1012">
                  <c:v>-0.5</c:v>
                </c:pt>
                <c:pt idx="1013">
                  <c:v>-0.5</c:v>
                </c:pt>
                <c:pt idx="1014">
                  <c:v>-0.5</c:v>
                </c:pt>
                <c:pt idx="1015">
                  <c:v>-0.5</c:v>
                </c:pt>
                <c:pt idx="1016">
                  <c:v>-0.5</c:v>
                </c:pt>
                <c:pt idx="1017">
                  <c:v>-0.5</c:v>
                </c:pt>
                <c:pt idx="1018">
                  <c:v>-0.5</c:v>
                </c:pt>
                <c:pt idx="1019">
                  <c:v>-0.5</c:v>
                </c:pt>
                <c:pt idx="1020">
                  <c:v>-0.5</c:v>
                </c:pt>
                <c:pt idx="1021">
                  <c:v>-0.5</c:v>
                </c:pt>
                <c:pt idx="1022">
                  <c:v>-0.5</c:v>
                </c:pt>
                <c:pt idx="1023">
                  <c:v>-0.5</c:v>
                </c:pt>
                <c:pt idx="1024">
                  <c:v>-0.5</c:v>
                </c:pt>
                <c:pt idx="1025">
                  <c:v>-0.5</c:v>
                </c:pt>
                <c:pt idx="1026">
                  <c:v>-0.5</c:v>
                </c:pt>
                <c:pt idx="1027">
                  <c:v>-0.5</c:v>
                </c:pt>
                <c:pt idx="1028">
                  <c:v>-0.5</c:v>
                </c:pt>
                <c:pt idx="1029">
                  <c:v>-0.5</c:v>
                </c:pt>
                <c:pt idx="1030">
                  <c:v>-0.5</c:v>
                </c:pt>
                <c:pt idx="1031">
                  <c:v>-0.5</c:v>
                </c:pt>
                <c:pt idx="1032">
                  <c:v>-0.5</c:v>
                </c:pt>
                <c:pt idx="1033">
                  <c:v>-0.5</c:v>
                </c:pt>
                <c:pt idx="1034">
                  <c:v>-0.5</c:v>
                </c:pt>
                <c:pt idx="1035">
                  <c:v>-0.5</c:v>
                </c:pt>
                <c:pt idx="1036">
                  <c:v>-0.5</c:v>
                </c:pt>
                <c:pt idx="1037">
                  <c:v>-0.5</c:v>
                </c:pt>
                <c:pt idx="1038">
                  <c:v>-0.5</c:v>
                </c:pt>
                <c:pt idx="1039">
                  <c:v>-0.5</c:v>
                </c:pt>
                <c:pt idx="1040">
                  <c:v>-0.5</c:v>
                </c:pt>
                <c:pt idx="1041">
                  <c:v>-0.5</c:v>
                </c:pt>
                <c:pt idx="1042">
                  <c:v>-0.5</c:v>
                </c:pt>
                <c:pt idx="1043">
                  <c:v>-0.5</c:v>
                </c:pt>
                <c:pt idx="1044">
                  <c:v>-0.5</c:v>
                </c:pt>
                <c:pt idx="1045">
                  <c:v>-0.5</c:v>
                </c:pt>
                <c:pt idx="1046">
                  <c:v>-0.5</c:v>
                </c:pt>
                <c:pt idx="1047">
                  <c:v>-0.5</c:v>
                </c:pt>
                <c:pt idx="1048">
                  <c:v>-0.5</c:v>
                </c:pt>
                <c:pt idx="1049">
                  <c:v>-0.5</c:v>
                </c:pt>
                <c:pt idx="1050">
                  <c:v>-0.5</c:v>
                </c:pt>
                <c:pt idx="1051">
                  <c:v>-0.5</c:v>
                </c:pt>
                <c:pt idx="1052">
                  <c:v>-0.5</c:v>
                </c:pt>
                <c:pt idx="1053">
                  <c:v>-0.5</c:v>
                </c:pt>
                <c:pt idx="1054">
                  <c:v>-0.5</c:v>
                </c:pt>
                <c:pt idx="1055">
                  <c:v>-0.5</c:v>
                </c:pt>
                <c:pt idx="1056">
                  <c:v>-0.5</c:v>
                </c:pt>
                <c:pt idx="1057">
                  <c:v>-0.5</c:v>
                </c:pt>
                <c:pt idx="1058">
                  <c:v>-0.5</c:v>
                </c:pt>
                <c:pt idx="1059">
                  <c:v>-0.5</c:v>
                </c:pt>
                <c:pt idx="1060">
                  <c:v>-0.5</c:v>
                </c:pt>
                <c:pt idx="1061">
                  <c:v>-0.5</c:v>
                </c:pt>
                <c:pt idx="1062">
                  <c:v>-0.5</c:v>
                </c:pt>
                <c:pt idx="1063">
                  <c:v>-0.5</c:v>
                </c:pt>
                <c:pt idx="1064">
                  <c:v>-0.5</c:v>
                </c:pt>
                <c:pt idx="1065">
                  <c:v>-0.5</c:v>
                </c:pt>
                <c:pt idx="1066">
                  <c:v>-0.5</c:v>
                </c:pt>
                <c:pt idx="1067">
                  <c:v>-0.5</c:v>
                </c:pt>
                <c:pt idx="1068">
                  <c:v>-0.5</c:v>
                </c:pt>
                <c:pt idx="1069">
                  <c:v>-0.5</c:v>
                </c:pt>
                <c:pt idx="1070">
                  <c:v>-0.5</c:v>
                </c:pt>
                <c:pt idx="1071">
                  <c:v>-0.5</c:v>
                </c:pt>
                <c:pt idx="1072">
                  <c:v>-0.5</c:v>
                </c:pt>
                <c:pt idx="1073">
                  <c:v>-0.5</c:v>
                </c:pt>
                <c:pt idx="1074">
                  <c:v>-0.5</c:v>
                </c:pt>
                <c:pt idx="1075">
                  <c:v>-0.5</c:v>
                </c:pt>
                <c:pt idx="1076">
                  <c:v>-0.5</c:v>
                </c:pt>
                <c:pt idx="1077">
                  <c:v>-0.5</c:v>
                </c:pt>
                <c:pt idx="1078">
                  <c:v>-0.5</c:v>
                </c:pt>
                <c:pt idx="1079">
                  <c:v>-0.5</c:v>
                </c:pt>
                <c:pt idx="1080">
                  <c:v>-0.5</c:v>
                </c:pt>
                <c:pt idx="1081">
                  <c:v>-0.5</c:v>
                </c:pt>
                <c:pt idx="1082">
                  <c:v>-0.5</c:v>
                </c:pt>
                <c:pt idx="1083">
                  <c:v>-0.5</c:v>
                </c:pt>
                <c:pt idx="1084">
                  <c:v>-0.5</c:v>
                </c:pt>
                <c:pt idx="1085">
                  <c:v>-0.5</c:v>
                </c:pt>
                <c:pt idx="1086">
                  <c:v>-0.5</c:v>
                </c:pt>
                <c:pt idx="1087">
                  <c:v>-0.5</c:v>
                </c:pt>
                <c:pt idx="1088">
                  <c:v>-0.5</c:v>
                </c:pt>
                <c:pt idx="1089">
                  <c:v>-0.5</c:v>
                </c:pt>
                <c:pt idx="1090">
                  <c:v>-0.5</c:v>
                </c:pt>
                <c:pt idx="1091">
                  <c:v>-0.5</c:v>
                </c:pt>
                <c:pt idx="1092">
                  <c:v>-0.5</c:v>
                </c:pt>
                <c:pt idx="1093">
                  <c:v>-0.5</c:v>
                </c:pt>
                <c:pt idx="1094">
                  <c:v>-0.5</c:v>
                </c:pt>
                <c:pt idx="1095">
                  <c:v>-0.5</c:v>
                </c:pt>
                <c:pt idx="1096">
                  <c:v>-0.5</c:v>
                </c:pt>
                <c:pt idx="1097">
                  <c:v>-0.5</c:v>
                </c:pt>
                <c:pt idx="1098">
                  <c:v>-0.5</c:v>
                </c:pt>
                <c:pt idx="1099">
                  <c:v>-0.5</c:v>
                </c:pt>
                <c:pt idx="1100">
                  <c:v>-0.5</c:v>
                </c:pt>
                <c:pt idx="1101">
                  <c:v>-0.5</c:v>
                </c:pt>
                <c:pt idx="1102">
                  <c:v>-0.5</c:v>
                </c:pt>
                <c:pt idx="1103">
                  <c:v>-0.5</c:v>
                </c:pt>
                <c:pt idx="1104">
                  <c:v>-0.5</c:v>
                </c:pt>
                <c:pt idx="1105">
                  <c:v>-0.5</c:v>
                </c:pt>
                <c:pt idx="1106">
                  <c:v>-0.5</c:v>
                </c:pt>
                <c:pt idx="1107">
                  <c:v>-0.5</c:v>
                </c:pt>
                <c:pt idx="1108">
                  <c:v>-0.5</c:v>
                </c:pt>
                <c:pt idx="1109">
                  <c:v>-0.5</c:v>
                </c:pt>
                <c:pt idx="1110">
                  <c:v>-0.5</c:v>
                </c:pt>
                <c:pt idx="1111">
                  <c:v>-0.5</c:v>
                </c:pt>
                <c:pt idx="1112">
                  <c:v>-0.5</c:v>
                </c:pt>
                <c:pt idx="1113">
                  <c:v>-0.5</c:v>
                </c:pt>
                <c:pt idx="1114">
                  <c:v>-0.5</c:v>
                </c:pt>
                <c:pt idx="1115">
                  <c:v>-0.5</c:v>
                </c:pt>
                <c:pt idx="1116">
                  <c:v>-0.5</c:v>
                </c:pt>
                <c:pt idx="1117">
                  <c:v>-0.5</c:v>
                </c:pt>
                <c:pt idx="1118">
                  <c:v>-0.5</c:v>
                </c:pt>
                <c:pt idx="1119">
                  <c:v>-0.5</c:v>
                </c:pt>
                <c:pt idx="1120">
                  <c:v>-0.5</c:v>
                </c:pt>
                <c:pt idx="1121">
                  <c:v>-0.5</c:v>
                </c:pt>
                <c:pt idx="1122">
                  <c:v>-0.5</c:v>
                </c:pt>
                <c:pt idx="1123">
                  <c:v>-0.5</c:v>
                </c:pt>
                <c:pt idx="1124">
                  <c:v>-0.5</c:v>
                </c:pt>
                <c:pt idx="1125">
                  <c:v>-0.5</c:v>
                </c:pt>
                <c:pt idx="1126">
                  <c:v>-0.5</c:v>
                </c:pt>
                <c:pt idx="1127">
                  <c:v>-0.5</c:v>
                </c:pt>
                <c:pt idx="1128">
                  <c:v>-0.5</c:v>
                </c:pt>
                <c:pt idx="1129">
                  <c:v>-0.5</c:v>
                </c:pt>
                <c:pt idx="1130">
                  <c:v>-0.5</c:v>
                </c:pt>
                <c:pt idx="1131">
                  <c:v>-0.5</c:v>
                </c:pt>
                <c:pt idx="1132">
                  <c:v>-0.5</c:v>
                </c:pt>
                <c:pt idx="1133">
                  <c:v>-0.5</c:v>
                </c:pt>
                <c:pt idx="1134">
                  <c:v>-0.5</c:v>
                </c:pt>
                <c:pt idx="1135">
                  <c:v>-0.5</c:v>
                </c:pt>
                <c:pt idx="1136">
                  <c:v>-0.5</c:v>
                </c:pt>
                <c:pt idx="1137">
                  <c:v>-0.5</c:v>
                </c:pt>
                <c:pt idx="1138">
                  <c:v>-0.5</c:v>
                </c:pt>
                <c:pt idx="1139">
                  <c:v>-0.5</c:v>
                </c:pt>
                <c:pt idx="1140">
                  <c:v>-0.5</c:v>
                </c:pt>
                <c:pt idx="1141">
                  <c:v>-0.5</c:v>
                </c:pt>
                <c:pt idx="1142">
                  <c:v>-0.5</c:v>
                </c:pt>
                <c:pt idx="1143">
                  <c:v>-0.5</c:v>
                </c:pt>
                <c:pt idx="1144">
                  <c:v>-0.5</c:v>
                </c:pt>
                <c:pt idx="1145">
                  <c:v>-0.5</c:v>
                </c:pt>
                <c:pt idx="1146">
                  <c:v>-0.5</c:v>
                </c:pt>
                <c:pt idx="1147">
                  <c:v>-0.5</c:v>
                </c:pt>
                <c:pt idx="1148">
                  <c:v>-0.5</c:v>
                </c:pt>
                <c:pt idx="1149">
                  <c:v>-0.5</c:v>
                </c:pt>
                <c:pt idx="1150">
                  <c:v>-0.5</c:v>
                </c:pt>
                <c:pt idx="1151">
                  <c:v>-0.5</c:v>
                </c:pt>
                <c:pt idx="1152">
                  <c:v>-0.5</c:v>
                </c:pt>
                <c:pt idx="1153">
                  <c:v>-0.5</c:v>
                </c:pt>
                <c:pt idx="1154">
                  <c:v>-0.5</c:v>
                </c:pt>
                <c:pt idx="1155">
                  <c:v>-0.5</c:v>
                </c:pt>
                <c:pt idx="1156">
                  <c:v>-0.5</c:v>
                </c:pt>
                <c:pt idx="1157">
                  <c:v>-0.5</c:v>
                </c:pt>
                <c:pt idx="1158">
                  <c:v>-0.5</c:v>
                </c:pt>
                <c:pt idx="1159">
                  <c:v>-0.5</c:v>
                </c:pt>
                <c:pt idx="1160">
                  <c:v>-0.5</c:v>
                </c:pt>
                <c:pt idx="1161">
                  <c:v>-0.5</c:v>
                </c:pt>
                <c:pt idx="1162">
                  <c:v>-0.5</c:v>
                </c:pt>
                <c:pt idx="1163">
                  <c:v>-0.5</c:v>
                </c:pt>
                <c:pt idx="1164">
                  <c:v>-0.5</c:v>
                </c:pt>
                <c:pt idx="1165">
                  <c:v>-0.5</c:v>
                </c:pt>
                <c:pt idx="1166">
                  <c:v>-0.5</c:v>
                </c:pt>
                <c:pt idx="1167">
                  <c:v>-0.5</c:v>
                </c:pt>
                <c:pt idx="1168">
                  <c:v>-0.5</c:v>
                </c:pt>
                <c:pt idx="1169">
                  <c:v>-0.5</c:v>
                </c:pt>
                <c:pt idx="1170">
                  <c:v>-0.5</c:v>
                </c:pt>
                <c:pt idx="1171">
                  <c:v>-0.5</c:v>
                </c:pt>
                <c:pt idx="1172">
                  <c:v>-0.5</c:v>
                </c:pt>
                <c:pt idx="1173">
                  <c:v>-0.5</c:v>
                </c:pt>
                <c:pt idx="1174">
                  <c:v>-0.5</c:v>
                </c:pt>
                <c:pt idx="1175">
                  <c:v>-0.5</c:v>
                </c:pt>
                <c:pt idx="1176">
                  <c:v>-0.5</c:v>
                </c:pt>
                <c:pt idx="1177">
                  <c:v>-0.5</c:v>
                </c:pt>
                <c:pt idx="1178">
                  <c:v>-0.5</c:v>
                </c:pt>
                <c:pt idx="1179">
                  <c:v>-0.5</c:v>
                </c:pt>
                <c:pt idx="1180">
                  <c:v>-0.5</c:v>
                </c:pt>
                <c:pt idx="1181">
                  <c:v>-0.5</c:v>
                </c:pt>
                <c:pt idx="1182">
                  <c:v>-0.5</c:v>
                </c:pt>
                <c:pt idx="1183">
                  <c:v>-0.5</c:v>
                </c:pt>
                <c:pt idx="1184">
                  <c:v>-0.5</c:v>
                </c:pt>
                <c:pt idx="1185">
                  <c:v>-0.5</c:v>
                </c:pt>
                <c:pt idx="1186">
                  <c:v>-0.5</c:v>
                </c:pt>
                <c:pt idx="1187">
                  <c:v>-0.5</c:v>
                </c:pt>
                <c:pt idx="1188">
                  <c:v>-0.5</c:v>
                </c:pt>
                <c:pt idx="1189">
                  <c:v>-0.5</c:v>
                </c:pt>
                <c:pt idx="1190">
                  <c:v>-0.5</c:v>
                </c:pt>
                <c:pt idx="1191">
                  <c:v>-0.5</c:v>
                </c:pt>
                <c:pt idx="1192">
                  <c:v>-0.5</c:v>
                </c:pt>
                <c:pt idx="1193">
                  <c:v>-0.5</c:v>
                </c:pt>
                <c:pt idx="1194">
                  <c:v>-0.5</c:v>
                </c:pt>
                <c:pt idx="1195">
                  <c:v>-0.5</c:v>
                </c:pt>
                <c:pt idx="1196">
                  <c:v>-0.5</c:v>
                </c:pt>
                <c:pt idx="1197">
                  <c:v>-0.5</c:v>
                </c:pt>
                <c:pt idx="1198">
                  <c:v>-0.5</c:v>
                </c:pt>
                <c:pt idx="1199">
                  <c:v>-0.5</c:v>
                </c:pt>
                <c:pt idx="1200">
                  <c:v>-0.5</c:v>
                </c:pt>
                <c:pt idx="1201">
                  <c:v>-0.5</c:v>
                </c:pt>
                <c:pt idx="1202">
                  <c:v>-0.5</c:v>
                </c:pt>
                <c:pt idx="1203">
                  <c:v>-0.5</c:v>
                </c:pt>
                <c:pt idx="1204">
                  <c:v>-0.5</c:v>
                </c:pt>
                <c:pt idx="1205">
                  <c:v>-0.5</c:v>
                </c:pt>
                <c:pt idx="1206">
                  <c:v>-0.5</c:v>
                </c:pt>
                <c:pt idx="1207">
                  <c:v>-0.5</c:v>
                </c:pt>
                <c:pt idx="1208">
                  <c:v>-0.5</c:v>
                </c:pt>
                <c:pt idx="1209">
                  <c:v>-0.5</c:v>
                </c:pt>
                <c:pt idx="1210">
                  <c:v>-0.5</c:v>
                </c:pt>
                <c:pt idx="1211">
                  <c:v>-0.5</c:v>
                </c:pt>
                <c:pt idx="1212">
                  <c:v>-0.5</c:v>
                </c:pt>
                <c:pt idx="1213">
                  <c:v>-0.5</c:v>
                </c:pt>
                <c:pt idx="1214">
                  <c:v>-0.5</c:v>
                </c:pt>
                <c:pt idx="1215">
                  <c:v>-0.5</c:v>
                </c:pt>
                <c:pt idx="1216">
                  <c:v>-0.5</c:v>
                </c:pt>
                <c:pt idx="1217">
                  <c:v>-0.5</c:v>
                </c:pt>
                <c:pt idx="1218">
                  <c:v>-0.5</c:v>
                </c:pt>
                <c:pt idx="1219">
                  <c:v>-0.5</c:v>
                </c:pt>
                <c:pt idx="1220">
                  <c:v>-0.5</c:v>
                </c:pt>
                <c:pt idx="1221">
                  <c:v>-0.5</c:v>
                </c:pt>
                <c:pt idx="1222">
                  <c:v>-0.5</c:v>
                </c:pt>
                <c:pt idx="1223">
                  <c:v>-0.5</c:v>
                </c:pt>
                <c:pt idx="1224">
                  <c:v>-0.5</c:v>
                </c:pt>
                <c:pt idx="1225">
                  <c:v>-0.5</c:v>
                </c:pt>
                <c:pt idx="1226">
                  <c:v>-0.5</c:v>
                </c:pt>
                <c:pt idx="1227">
                  <c:v>-0.5</c:v>
                </c:pt>
                <c:pt idx="1228">
                  <c:v>-0.5</c:v>
                </c:pt>
                <c:pt idx="1229">
                  <c:v>-0.5</c:v>
                </c:pt>
                <c:pt idx="1230">
                  <c:v>-0.5</c:v>
                </c:pt>
                <c:pt idx="1231">
                  <c:v>-0.5</c:v>
                </c:pt>
                <c:pt idx="1232">
                  <c:v>-0.5</c:v>
                </c:pt>
                <c:pt idx="1233">
                  <c:v>-0.5</c:v>
                </c:pt>
                <c:pt idx="1234">
                  <c:v>-0.5</c:v>
                </c:pt>
                <c:pt idx="1235">
                  <c:v>-0.5</c:v>
                </c:pt>
                <c:pt idx="1236">
                  <c:v>-0.5</c:v>
                </c:pt>
                <c:pt idx="1237">
                  <c:v>-0.5</c:v>
                </c:pt>
                <c:pt idx="1238">
                  <c:v>-0.5</c:v>
                </c:pt>
                <c:pt idx="1239">
                  <c:v>-0.5</c:v>
                </c:pt>
                <c:pt idx="1240">
                  <c:v>-0.5</c:v>
                </c:pt>
                <c:pt idx="1241">
                  <c:v>-0.5</c:v>
                </c:pt>
                <c:pt idx="1242">
                  <c:v>-0.5</c:v>
                </c:pt>
                <c:pt idx="1243">
                  <c:v>-0.5</c:v>
                </c:pt>
                <c:pt idx="1244">
                  <c:v>-0.5</c:v>
                </c:pt>
                <c:pt idx="1245">
                  <c:v>-0.5</c:v>
                </c:pt>
                <c:pt idx="1246">
                  <c:v>-0.5</c:v>
                </c:pt>
                <c:pt idx="1247">
                  <c:v>-0.5</c:v>
                </c:pt>
                <c:pt idx="1248">
                  <c:v>-0.5</c:v>
                </c:pt>
                <c:pt idx="1249">
                  <c:v>-0.5</c:v>
                </c:pt>
                <c:pt idx="1250">
                  <c:v>-0.5</c:v>
                </c:pt>
                <c:pt idx="1251">
                  <c:v>-0.5</c:v>
                </c:pt>
                <c:pt idx="1252">
                  <c:v>-0.5</c:v>
                </c:pt>
                <c:pt idx="1253">
                  <c:v>-0.5</c:v>
                </c:pt>
                <c:pt idx="1254">
                  <c:v>-0.5</c:v>
                </c:pt>
                <c:pt idx="1255">
                  <c:v>-0.5</c:v>
                </c:pt>
                <c:pt idx="1256">
                  <c:v>-0.5</c:v>
                </c:pt>
                <c:pt idx="1257">
                  <c:v>-0.5</c:v>
                </c:pt>
                <c:pt idx="1258">
                  <c:v>-0.5</c:v>
                </c:pt>
                <c:pt idx="1259">
                  <c:v>-0.5</c:v>
                </c:pt>
                <c:pt idx="1260">
                  <c:v>-0.5</c:v>
                </c:pt>
                <c:pt idx="1261">
                  <c:v>-0.5</c:v>
                </c:pt>
                <c:pt idx="1262">
                  <c:v>-0.5</c:v>
                </c:pt>
                <c:pt idx="1263">
                  <c:v>-0.5</c:v>
                </c:pt>
                <c:pt idx="1264">
                  <c:v>-0.5</c:v>
                </c:pt>
                <c:pt idx="1265">
                  <c:v>-0.5</c:v>
                </c:pt>
                <c:pt idx="1266">
                  <c:v>-0.5</c:v>
                </c:pt>
                <c:pt idx="1267">
                  <c:v>-0.5</c:v>
                </c:pt>
                <c:pt idx="1268">
                  <c:v>-0.5</c:v>
                </c:pt>
                <c:pt idx="1269">
                  <c:v>-0.5</c:v>
                </c:pt>
                <c:pt idx="1270">
                  <c:v>-0.5</c:v>
                </c:pt>
                <c:pt idx="1271">
                  <c:v>-0.5</c:v>
                </c:pt>
                <c:pt idx="1272">
                  <c:v>-0.5</c:v>
                </c:pt>
                <c:pt idx="1273">
                  <c:v>-0.5</c:v>
                </c:pt>
                <c:pt idx="1274">
                  <c:v>-0.5</c:v>
                </c:pt>
                <c:pt idx="1275">
                  <c:v>-0.5</c:v>
                </c:pt>
                <c:pt idx="1276">
                  <c:v>-0.5</c:v>
                </c:pt>
                <c:pt idx="1277">
                  <c:v>-0.5</c:v>
                </c:pt>
                <c:pt idx="1278">
                  <c:v>-0.5</c:v>
                </c:pt>
                <c:pt idx="1279">
                  <c:v>-0.5</c:v>
                </c:pt>
                <c:pt idx="1280">
                  <c:v>-0.5</c:v>
                </c:pt>
                <c:pt idx="1281">
                  <c:v>-0.5</c:v>
                </c:pt>
                <c:pt idx="1282">
                  <c:v>-0.5</c:v>
                </c:pt>
                <c:pt idx="1283">
                  <c:v>-0.5</c:v>
                </c:pt>
                <c:pt idx="1284">
                  <c:v>-0.5</c:v>
                </c:pt>
                <c:pt idx="1285">
                  <c:v>-0.5</c:v>
                </c:pt>
                <c:pt idx="1286">
                  <c:v>-0.5</c:v>
                </c:pt>
                <c:pt idx="1287">
                  <c:v>-0.5</c:v>
                </c:pt>
                <c:pt idx="1288">
                  <c:v>-0.5</c:v>
                </c:pt>
                <c:pt idx="1289">
                  <c:v>-0.5</c:v>
                </c:pt>
                <c:pt idx="1290">
                  <c:v>-0.5</c:v>
                </c:pt>
                <c:pt idx="1291">
                  <c:v>-0.5</c:v>
                </c:pt>
                <c:pt idx="1292">
                  <c:v>-0.5</c:v>
                </c:pt>
                <c:pt idx="1293">
                  <c:v>-0.5</c:v>
                </c:pt>
                <c:pt idx="1294">
                  <c:v>-0.5</c:v>
                </c:pt>
                <c:pt idx="1295">
                  <c:v>-0.5</c:v>
                </c:pt>
                <c:pt idx="1296">
                  <c:v>-0.5</c:v>
                </c:pt>
                <c:pt idx="1297">
                  <c:v>-0.5</c:v>
                </c:pt>
                <c:pt idx="1298">
                  <c:v>-0.5</c:v>
                </c:pt>
                <c:pt idx="1299">
                  <c:v>-0.5</c:v>
                </c:pt>
                <c:pt idx="1300">
                  <c:v>-0.5</c:v>
                </c:pt>
                <c:pt idx="1301">
                  <c:v>-0.5</c:v>
                </c:pt>
                <c:pt idx="1302">
                  <c:v>-0.5</c:v>
                </c:pt>
                <c:pt idx="1303">
                  <c:v>-0.5</c:v>
                </c:pt>
                <c:pt idx="1304">
                  <c:v>-0.5</c:v>
                </c:pt>
                <c:pt idx="1305">
                  <c:v>-0.5</c:v>
                </c:pt>
                <c:pt idx="1306">
                  <c:v>-0.5</c:v>
                </c:pt>
                <c:pt idx="1307">
                  <c:v>-0.5</c:v>
                </c:pt>
                <c:pt idx="1308">
                  <c:v>-0.5</c:v>
                </c:pt>
                <c:pt idx="1309">
                  <c:v>-0.5</c:v>
                </c:pt>
                <c:pt idx="1310">
                  <c:v>-0.5</c:v>
                </c:pt>
                <c:pt idx="1311">
                  <c:v>-0.5</c:v>
                </c:pt>
                <c:pt idx="1312">
                  <c:v>-0.5</c:v>
                </c:pt>
                <c:pt idx="1313">
                  <c:v>-0.5</c:v>
                </c:pt>
                <c:pt idx="1314">
                  <c:v>-0.5</c:v>
                </c:pt>
                <c:pt idx="1315">
                  <c:v>-0.5</c:v>
                </c:pt>
                <c:pt idx="1316">
                  <c:v>-0.5</c:v>
                </c:pt>
                <c:pt idx="1317">
                  <c:v>-0.5</c:v>
                </c:pt>
                <c:pt idx="1318">
                  <c:v>-0.5</c:v>
                </c:pt>
                <c:pt idx="1319">
                  <c:v>-0.5</c:v>
                </c:pt>
                <c:pt idx="1320">
                  <c:v>-0.5</c:v>
                </c:pt>
                <c:pt idx="1321">
                  <c:v>-0.5</c:v>
                </c:pt>
                <c:pt idx="1322">
                  <c:v>-0.5</c:v>
                </c:pt>
                <c:pt idx="1323">
                  <c:v>-0.5</c:v>
                </c:pt>
                <c:pt idx="1324">
                  <c:v>-0.5</c:v>
                </c:pt>
                <c:pt idx="1325">
                  <c:v>-0.5</c:v>
                </c:pt>
                <c:pt idx="1326">
                  <c:v>-0.5</c:v>
                </c:pt>
                <c:pt idx="1327">
                  <c:v>-0.5</c:v>
                </c:pt>
                <c:pt idx="1328">
                  <c:v>-0.5</c:v>
                </c:pt>
                <c:pt idx="1329">
                  <c:v>-0.5</c:v>
                </c:pt>
                <c:pt idx="1330">
                  <c:v>-0.5</c:v>
                </c:pt>
                <c:pt idx="1331">
                  <c:v>-0.5</c:v>
                </c:pt>
                <c:pt idx="1332">
                  <c:v>-0.5</c:v>
                </c:pt>
                <c:pt idx="1333">
                  <c:v>-0.5</c:v>
                </c:pt>
                <c:pt idx="1334">
                  <c:v>-0.5</c:v>
                </c:pt>
                <c:pt idx="1335">
                  <c:v>-0.5</c:v>
                </c:pt>
                <c:pt idx="1336">
                  <c:v>-0.5</c:v>
                </c:pt>
                <c:pt idx="1337">
                  <c:v>-0.5</c:v>
                </c:pt>
                <c:pt idx="1338">
                  <c:v>-0.5</c:v>
                </c:pt>
                <c:pt idx="1339">
                  <c:v>-0.5</c:v>
                </c:pt>
                <c:pt idx="1340">
                  <c:v>-0.5</c:v>
                </c:pt>
                <c:pt idx="1341">
                  <c:v>-0.5</c:v>
                </c:pt>
                <c:pt idx="1342">
                  <c:v>-0.5</c:v>
                </c:pt>
                <c:pt idx="1343">
                  <c:v>-0.5</c:v>
                </c:pt>
                <c:pt idx="1344">
                  <c:v>-0.5</c:v>
                </c:pt>
                <c:pt idx="1345">
                  <c:v>-0.5</c:v>
                </c:pt>
                <c:pt idx="1346">
                  <c:v>-0.5</c:v>
                </c:pt>
                <c:pt idx="1347">
                  <c:v>-0.5</c:v>
                </c:pt>
                <c:pt idx="1348">
                  <c:v>-0.5</c:v>
                </c:pt>
                <c:pt idx="1349">
                  <c:v>-0.5</c:v>
                </c:pt>
                <c:pt idx="1350">
                  <c:v>-0.5</c:v>
                </c:pt>
                <c:pt idx="1351">
                  <c:v>-0.5</c:v>
                </c:pt>
                <c:pt idx="1352">
                  <c:v>-0.5</c:v>
                </c:pt>
                <c:pt idx="1353">
                  <c:v>-0.5</c:v>
                </c:pt>
                <c:pt idx="1354">
                  <c:v>-0.5</c:v>
                </c:pt>
                <c:pt idx="1355">
                  <c:v>-0.5</c:v>
                </c:pt>
                <c:pt idx="1356">
                  <c:v>-0.5</c:v>
                </c:pt>
                <c:pt idx="1357">
                  <c:v>-0.5</c:v>
                </c:pt>
                <c:pt idx="1358">
                  <c:v>-0.5</c:v>
                </c:pt>
                <c:pt idx="1359">
                  <c:v>-0.5</c:v>
                </c:pt>
                <c:pt idx="1360">
                  <c:v>-0.5</c:v>
                </c:pt>
                <c:pt idx="1361">
                  <c:v>-0.5</c:v>
                </c:pt>
                <c:pt idx="1362">
                  <c:v>-0.5</c:v>
                </c:pt>
                <c:pt idx="1363">
                  <c:v>-0.5</c:v>
                </c:pt>
                <c:pt idx="1364">
                  <c:v>-0.5</c:v>
                </c:pt>
                <c:pt idx="1365">
                  <c:v>-0.5</c:v>
                </c:pt>
                <c:pt idx="1366">
                  <c:v>-0.5</c:v>
                </c:pt>
                <c:pt idx="1367">
                  <c:v>-0.5</c:v>
                </c:pt>
                <c:pt idx="1368">
                  <c:v>-0.5</c:v>
                </c:pt>
                <c:pt idx="1369">
                  <c:v>-0.5</c:v>
                </c:pt>
                <c:pt idx="1370">
                  <c:v>-0.5</c:v>
                </c:pt>
                <c:pt idx="1371">
                  <c:v>-0.5</c:v>
                </c:pt>
                <c:pt idx="1372">
                  <c:v>-0.5</c:v>
                </c:pt>
                <c:pt idx="1373">
                  <c:v>-0.5</c:v>
                </c:pt>
                <c:pt idx="1374">
                  <c:v>-0.5</c:v>
                </c:pt>
                <c:pt idx="1375">
                  <c:v>-0.5</c:v>
                </c:pt>
                <c:pt idx="1376">
                  <c:v>-0.5</c:v>
                </c:pt>
                <c:pt idx="1377">
                  <c:v>-0.5</c:v>
                </c:pt>
                <c:pt idx="1378">
                  <c:v>-0.5</c:v>
                </c:pt>
                <c:pt idx="1379">
                  <c:v>-0.5</c:v>
                </c:pt>
                <c:pt idx="1380">
                  <c:v>-0.5</c:v>
                </c:pt>
                <c:pt idx="1381">
                  <c:v>-0.5</c:v>
                </c:pt>
                <c:pt idx="1382">
                  <c:v>-0.5</c:v>
                </c:pt>
                <c:pt idx="1383">
                  <c:v>-0.5</c:v>
                </c:pt>
                <c:pt idx="1384">
                  <c:v>-0.5</c:v>
                </c:pt>
                <c:pt idx="1385">
                  <c:v>-0.5</c:v>
                </c:pt>
                <c:pt idx="1386">
                  <c:v>-0.5</c:v>
                </c:pt>
                <c:pt idx="1387">
                  <c:v>-0.5</c:v>
                </c:pt>
                <c:pt idx="1388">
                  <c:v>-0.5</c:v>
                </c:pt>
                <c:pt idx="1389">
                  <c:v>-0.5</c:v>
                </c:pt>
                <c:pt idx="1390">
                  <c:v>-0.5</c:v>
                </c:pt>
                <c:pt idx="1391">
                  <c:v>-0.5</c:v>
                </c:pt>
                <c:pt idx="1392">
                  <c:v>-0.5</c:v>
                </c:pt>
                <c:pt idx="1393">
                  <c:v>-0.5</c:v>
                </c:pt>
                <c:pt idx="1394">
                  <c:v>-0.5</c:v>
                </c:pt>
                <c:pt idx="1395">
                  <c:v>-0.5</c:v>
                </c:pt>
                <c:pt idx="1396">
                  <c:v>-0.5</c:v>
                </c:pt>
                <c:pt idx="1397">
                  <c:v>-0.5</c:v>
                </c:pt>
                <c:pt idx="1398">
                  <c:v>-0.5</c:v>
                </c:pt>
                <c:pt idx="1399">
                  <c:v>-0.5</c:v>
                </c:pt>
                <c:pt idx="1400">
                  <c:v>-0.5</c:v>
                </c:pt>
                <c:pt idx="1401">
                  <c:v>-0.5</c:v>
                </c:pt>
                <c:pt idx="1402">
                  <c:v>-0.5</c:v>
                </c:pt>
                <c:pt idx="1403">
                  <c:v>-0.5</c:v>
                </c:pt>
                <c:pt idx="1404">
                  <c:v>-0.5</c:v>
                </c:pt>
                <c:pt idx="1405">
                  <c:v>-0.5</c:v>
                </c:pt>
                <c:pt idx="1406">
                  <c:v>-0.5</c:v>
                </c:pt>
                <c:pt idx="1407">
                  <c:v>-0.5</c:v>
                </c:pt>
                <c:pt idx="1408">
                  <c:v>-0.5</c:v>
                </c:pt>
                <c:pt idx="1409">
                  <c:v>-0.5</c:v>
                </c:pt>
                <c:pt idx="1410">
                  <c:v>-0.5</c:v>
                </c:pt>
                <c:pt idx="1411">
                  <c:v>-0.5</c:v>
                </c:pt>
                <c:pt idx="1412">
                  <c:v>-0.5</c:v>
                </c:pt>
                <c:pt idx="1413">
                  <c:v>-0.5</c:v>
                </c:pt>
                <c:pt idx="1414">
                  <c:v>-0.5</c:v>
                </c:pt>
                <c:pt idx="1415">
                  <c:v>-0.5</c:v>
                </c:pt>
                <c:pt idx="1416">
                  <c:v>-0.5</c:v>
                </c:pt>
                <c:pt idx="1417">
                  <c:v>-0.5</c:v>
                </c:pt>
                <c:pt idx="1418">
                  <c:v>-0.5</c:v>
                </c:pt>
                <c:pt idx="1419">
                  <c:v>-0.5</c:v>
                </c:pt>
                <c:pt idx="1420">
                  <c:v>-0.5</c:v>
                </c:pt>
                <c:pt idx="1421">
                  <c:v>-0.5</c:v>
                </c:pt>
                <c:pt idx="1422">
                  <c:v>-0.5</c:v>
                </c:pt>
                <c:pt idx="1423">
                  <c:v>-0.5</c:v>
                </c:pt>
                <c:pt idx="1424">
                  <c:v>-0.5</c:v>
                </c:pt>
                <c:pt idx="1425">
                  <c:v>-0.5</c:v>
                </c:pt>
                <c:pt idx="1426">
                  <c:v>-0.5</c:v>
                </c:pt>
                <c:pt idx="1427">
                  <c:v>-0.5</c:v>
                </c:pt>
                <c:pt idx="1428">
                  <c:v>-0.5</c:v>
                </c:pt>
                <c:pt idx="1429">
                  <c:v>-0.5</c:v>
                </c:pt>
                <c:pt idx="1430">
                  <c:v>-0.5</c:v>
                </c:pt>
                <c:pt idx="1431">
                  <c:v>-0.5</c:v>
                </c:pt>
                <c:pt idx="1432">
                  <c:v>-0.5</c:v>
                </c:pt>
                <c:pt idx="1433">
                  <c:v>-0.5</c:v>
                </c:pt>
                <c:pt idx="1434">
                  <c:v>-0.5</c:v>
                </c:pt>
                <c:pt idx="1435">
                  <c:v>-0.5</c:v>
                </c:pt>
                <c:pt idx="1436">
                  <c:v>-0.5</c:v>
                </c:pt>
                <c:pt idx="1437">
                  <c:v>-0.5</c:v>
                </c:pt>
                <c:pt idx="1438">
                  <c:v>-0.5</c:v>
                </c:pt>
                <c:pt idx="1439">
                  <c:v>-0.5</c:v>
                </c:pt>
                <c:pt idx="1440">
                  <c:v>-0.5</c:v>
                </c:pt>
                <c:pt idx="1441">
                  <c:v>-0.5</c:v>
                </c:pt>
                <c:pt idx="1442">
                  <c:v>-0.5</c:v>
                </c:pt>
                <c:pt idx="1443">
                  <c:v>-0.5</c:v>
                </c:pt>
                <c:pt idx="1444">
                  <c:v>-0.5</c:v>
                </c:pt>
                <c:pt idx="1445">
                  <c:v>-0.5</c:v>
                </c:pt>
                <c:pt idx="1446">
                  <c:v>-0.5</c:v>
                </c:pt>
                <c:pt idx="1447">
                  <c:v>-0.5</c:v>
                </c:pt>
                <c:pt idx="1448">
                  <c:v>-0.5</c:v>
                </c:pt>
                <c:pt idx="1449">
                  <c:v>-0.5</c:v>
                </c:pt>
                <c:pt idx="1450">
                  <c:v>-0.5</c:v>
                </c:pt>
                <c:pt idx="1451">
                  <c:v>-0.5</c:v>
                </c:pt>
                <c:pt idx="1452">
                  <c:v>-0.5</c:v>
                </c:pt>
                <c:pt idx="1453">
                  <c:v>-0.5</c:v>
                </c:pt>
                <c:pt idx="1454">
                  <c:v>-0.5</c:v>
                </c:pt>
                <c:pt idx="1455">
                  <c:v>-0.5</c:v>
                </c:pt>
                <c:pt idx="1456">
                  <c:v>-0.5</c:v>
                </c:pt>
                <c:pt idx="1457">
                  <c:v>-0.5</c:v>
                </c:pt>
                <c:pt idx="1458">
                  <c:v>-0.5</c:v>
                </c:pt>
                <c:pt idx="1459">
                  <c:v>-0.5</c:v>
                </c:pt>
                <c:pt idx="1460">
                  <c:v>-0.5</c:v>
                </c:pt>
                <c:pt idx="1461">
                  <c:v>-0.5</c:v>
                </c:pt>
                <c:pt idx="1462">
                  <c:v>-0.5</c:v>
                </c:pt>
                <c:pt idx="1463">
                  <c:v>-0.5</c:v>
                </c:pt>
                <c:pt idx="1464">
                  <c:v>-0.5</c:v>
                </c:pt>
                <c:pt idx="1465">
                  <c:v>-0.5</c:v>
                </c:pt>
                <c:pt idx="1466">
                  <c:v>-0.5</c:v>
                </c:pt>
                <c:pt idx="1467">
                  <c:v>-0.5</c:v>
                </c:pt>
                <c:pt idx="1468">
                  <c:v>-0.5</c:v>
                </c:pt>
                <c:pt idx="1469">
                  <c:v>-0.5</c:v>
                </c:pt>
                <c:pt idx="1470">
                  <c:v>-0.5</c:v>
                </c:pt>
                <c:pt idx="1471">
                  <c:v>-0.5</c:v>
                </c:pt>
                <c:pt idx="1472">
                  <c:v>-0.5</c:v>
                </c:pt>
                <c:pt idx="1473">
                  <c:v>-0.5</c:v>
                </c:pt>
                <c:pt idx="1474">
                  <c:v>-0.5</c:v>
                </c:pt>
                <c:pt idx="1475">
                  <c:v>-0.5</c:v>
                </c:pt>
                <c:pt idx="1476">
                  <c:v>-0.5</c:v>
                </c:pt>
                <c:pt idx="1477">
                  <c:v>-0.5</c:v>
                </c:pt>
                <c:pt idx="1478">
                  <c:v>-0.5</c:v>
                </c:pt>
                <c:pt idx="1479">
                  <c:v>-0.5</c:v>
                </c:pt>
                <c:pt idx="1480">
                  <c:v>-0.5</c:v>
                </c:pt>
                <c:pt idx="1481">
                  <c:v>-0.5</c:v>
                </c:pt>
                <c:pt idx="1482">
                  <c:v>-0.5</c:v>
                </c:pt>
                <c:pt idx="1483">
                  <c:v>-0.5</c:v>
                </c:pt>
                <c:pt idx="1484">
                  <c:v>-0.5</c:v>
                </c:pt>
                <c:pt idx="1485">
                  <c:v>-0.5</c:v>
                </c:pt>
                <c:pt idx="1486">
                  <c:v>-0.5</c:v>
                </c:pt>
                <c:pt idx="1487">
                  <c:v>-0.5</c:v>
                </c:pt>
                <c:pt idx="1488">
                  <c:v>-0.5</c:v>
                </c:pt>
                <c:pt idx="1489">
                  <c:v>-0.5</c:v>
                </c:pt>
                <c:pt idx="1490">
                  <c:v>-0.5</c:v>
                </c:pt>
                <c:pt idx="1491">
                  <c:v>-0.5</c:v>
                </c:pt>
                <c:pt idx="1492">
                  <c:v>-0.5</c:v>
                </c:pt>
                <c:pt idx="1493">
                  <c:v>-0.5</c:v>
                </c:pt>
                <c:pt idx="1494">
                  <c:v>-0.5</c:v>
                </c:pt>
                <c:pt idx="1495">
                  <c:v>-0.5</c:v>
                </c:pt>
                <c:pt idx="1496">
                  <c:v>-0.5</c:v>
                </c:pt>
                <c:pt idx="1497">
                  <c:v>-0.5</c:v>
                </c:pt>
                <c:pt idx="1498">
                  <c:v>-0.5</c:v>
                </c:pt>
                <c:pt idx="1499">
                  <c:v>-0.5</c:v>
                </c:pt>
                <c:pt idx="1500">
                  <c:v>-0.5</c:v>
                </c:pt>
                <c:pt idx="1501">
                  <c:v>-0.5</c:v>
                </c:pt>
                <c:pt idx="1502">
                  <c:v>-0.5</c:v>
                </c:pt>
                <c:pt idx="1503">
                  <c:v>-0.5</c:v>
                </c:pt>
                <c:pt idx="1504">
                  <c:v>-0.5</c:v>
                </c:pt>
                <c:pt idx="1505">
                  <c:v>-0.5</c:v>
                </c:pt>
                <c:pt idx="1506">
                  <c:v>-0.5</c:v>
                </c:pt>
                <c:pt idx="1507">
                  <c:v>-0.5</c:v>
                </c:pt>
                <c:pt idx="1508">
                  <c:v>-0.5</c:v>
                </c:pt>
                <c:pt idx="1509">
                  <c:v>-0.5</c:v>
                </c:pt>
                <c:pt idx="1510">
                  <c:v>-0.5</c:v>
                </c:pt>
                <c:pt idx="1511">
                  <c:v>-0.5</c:v>
                </c:pt>
                <c:pt idx="1512">
                  <c:v>-0.5</c:v>
                </c:pt>
                <c:pt idx="1513">
                  <c:v>-0.5</c:v>
                </c:pt>
                <c:pt idx="1514">
                  <c:v>-0.5</c:v>
                </c:pt>
                <c:pt idx="1515">
                  <c:v>-0.5</c:v>
                </c:pt>
                <c:pt idx="1516">
                  <c:v>-0.5</c:v>
                </c:pt>
                <c:pt idx="1517">
                  <c:v>-0.5</c:v>
                </c:pt>
                <c:pt idx="1518">
                  <c:v>-0.5</c:v>
                </c:pt>
                <c:pt idx="1519">
                  <c:v>-0.5</c:v>
                </c:pt>
                <c:pt idx="1520">
                  <c:v>-0.5</c:v>
                </c:pt>
                <c:pt idx="1521">
                  <c:v>-0.5</c:v>
                </c:pt>
                <c:pt idx="1522">
                  <c:v>-0.5</c:v>
                </c:pt>
                <c:pt idx="1523">
                  <c:v>-0.5</c:v>
                </c:pt>
                <c:pt idx="1524">
                  <c:v>-0.5</c:v>
                </c:pt>
                <c:pt idx="1525">
                  <c:v>-0.5</c:v>
                </c:pt>
                <c:pt idx="1526">
                  <c:v>-0.5</c:v>
                </c:pt>
                <c:pt idx="1527">
                  <c:v>-0.5</c:v>
                </c:pt>
                <c:pt idx="1528">
                  <c:v>-0.5</c:v>
                </c:pt>
                <c:pt idx="1529">
                  <c:v>-0.5</c:v>
                </c:pt>
                <c:pt idx="1530">
                  <c:v>-0.5</c:v>
                </c:pt>
                <c:pt idx="1531">
                  <c:v>-0.5</c:v>
                </c:pt>
                <c:pt idx="1532">
                  <c:v>-0.5</c:v>
                </c:pt>
                <c:pt idx="1533">
                  <c:v>-0.5</c:v>
                </c:pt>
                <c:pt idx="1534">
                  <c:v>-0.5</c:v>
                </c:pt>
                <c:pt idx="1535">
                  <c:v>-0.5</c:v>
                </c:pt>
                <c:pt idx="1536">
                  <c:v>-0.5</c:v>
                </c:pt>
                <c:pt idx="1537">
                  <c:v>-0.5</c:v>
                </c:pt>
                <c:pt idx="1538">
                  <c:v>-0.5</c:v>
                </c:pt>
                <c:pt idx="1539">
                  <c:v>-0.5</c:v>
                </c:pt>
                <c:pt idx="1540">
                  <c:v>-0.5</c:v>
                </c:pt>
                <c:pt idx="1541">
                  <c:v>-0.5</c:v>
                </c:pt>
                <c:pt idx="1542">
                  <c:v>-0.5</c:v>
                </c:pt>
                <c:pt idx="1543">
                  <c:v>-0.5</c:v>
                </c:pt>
                <c:pt idx="1544">
                  <c:v>-0.5</c:v>
                </c:pt>
                <c:pt idx="1545">
                  <c:v>-0.5</c:v>
                </c:pt>
                <c:pt idx="1546">
                  <c:v>-0.5</c:v>
                </c:pt>
                <c:pt idx="1547">
                  <c:v>-0.5</c:v>
                </c:pt>
                <c:pt idx="1548">
                  <c:v>-0.5</c:v>
                </c:pt>
                <c:pt idx="1549">
                  <c:v>-0.5</c:v>
                </c:pt>
                <c:pt idx="1550">
                  <c:v>-0.5</c:v>
                </c:pt>
                <c:pt idx="1551">
                  <c:v>-0.5</c:v>
                </c:pt>
                <c:pt idx="1552">
                  <c:v>-0.5</c:v>
                </c:pt>
                <c:pt idx="1553">
                  <c:v>-0.5</c:v>
                </c:pt>
                <c:pt idx="1554">
                  <c:v>-0.5</c:v>
                </c:pt>
                <c:pt idx="1555">
                  <c:v>-0.5</c:v>
                </c:pt>
                <c:pt idx="1556">
                  <c:v>-0.5</c:v>
                </c:pt>
                <c:pt idx="1557">
                  <c:v>-0.5</c:v>
                </c:pt>
                <c:pt idx="1558">
                  <c:v>-0.5</c:v>
                </c:pt>
                <c:pt idx="1559">
                  <c:v>-0.5</c:v>
                </c:pt>
                <c:pt idx="1560">
                  <c:v>-0.5</c:v>
                </c:pt>
                <c:pt idx="1561">
                  <c:v>-0.5</c:v>
                </c:pt>
                <c:pt idx="1562">
                  <c:v>-0.5</c:v>
                </c:pt>
                <c:pt idx="1563">
                  <c:v>-0.5</c:v>
                </c:pt>
                <c:pt idx="1564">
                  <c:v>-0.5</c:v>
                </c:pt>
                <c:pt idx="1565">
                  <c:v>-0.5</c:v>
                </c:pt>
                <c:pt idx="1566">
                  <c:v>-0.5</c:v>
                </c:pt>
                <c:pt idx="1567">
                  <c:v>-0.5</c:v>
                </c:pt>
                <c:pt idx="1568">
                  <c:v>-0.5</c:v>
                </c:pt>
                <c:pt idx="1569">
                  <c:v>-0.5</c:v>
                </c:pt>
                <c:pt idx="1570">
                  <c:v>-0.5</c:v>
                </c:pt>
                <c:pt idx="1571">
                  <c:v>-0.5</c:v>
                </c:pt>
                <c:pt idx="1572">
                  <c:v>-0.5</c:v>
                </c:pt>
                <c:pt idx="1573">
                  <c:v>-0.5</c:v>
                </c:pt>
                <c:pt idx="1574">
                  <c:v>-0.5</c:v>
                </c:pt>
                <c:pt idx="1575">
                  <c:v>-0.5</c:v>
                </c:pt>
                <c:pt idx="1576">
                  <c:v>-0.5</c:v>
                </c:pt>
                <c:pt idx="1577">
                  <c:v>-0.5</c:v>
                </c:pt>
                <c:pt idx="1578">
                  <c:v>-0.5</c:v>
                </c:pt>
                <c:pt idx="1579">
                  <c:v>-0.5</c:v>
                </c:pt>
                <c:pt idx="1580">
                  <c:v>-0.5</c:v>
                </c:pt>
                <c:pt idx="1581">
                  <c:v>-0.5</c:v>
                </c:pt>
                <c:pt idx="1582">
                  <c:v>-0.5</c:v>
                </c:pt>
                <c:pt idx="1583">
                  <c:v>-0.5</c:v>
                </c:pt>
                <c:pt idx="1584">
                  <c:v>-0.5</c:v>
                </c:pt>
                <c:pt idx="1585">
                  <c:v>-0.5</c:v>
                </c:pt>
                <c:pt idx="1586">
                  <c:v>-0.5</c:v>
                </c:pt>
                <c:pt idx="1587">
                  <c:v>-0.5</c:v>
                </c:pt>
                <c:pt idx="1588">
                  <c:v>-0.5</c:v>
                </c:pt>
                <c:pt idx="1589">
                  <c:v>-0.5</c:v>
                </c:pt>
                <c:pt idx="1590">
                  <c:v>-0.5</c:v>
                </c:pt>
                <c:pt idx="1591">
                  <c:v>-0.5</c:v>
                </c:pt>
                <c:pt idx="1592">
                  <c:v>-0.5</c:v>
                </c:pt>
                <c:pt idx="1593">
                  <c:v>-0.5</c:v>
                </c:pt>
                <c:pt idx="1594">
                  <c:v>-0.5</c:v>
                </c:pt>
                <c:pt idx="1595">
                  <c:v>-0.5</c:v>
                </c:pt>
                <c:pt idx="1596">
                  <c:v>-0.5</c:v>
                </c:pt>
                <c:pt idx="1597">
                  <c:v>-0.5</c:v>
                </c:pt>
                <c:pt idx="1598">
                  <c:v>-0.5</c:v>
                </c:pt>
                <c:pt idx="1599">
                  <c:v>-0.5</c:v>
                </c:pt>
                <c:pt idx="1600">
                  <c:v>-0.5</c:v>
                </c:pt>
                <c:pt idx="1601">
                  <c:v>-0.5</c:v>
                </c:pt>
                <c:pt idx="1602">
                  <c:v>-0.5</c:v>
                </c:pt>
                <c:pt idx="1603">
                  <c:v>-0.5</c:v>
                </c:pt>
                <c:pt idx="1604">
                  <c:v>-0.5</c:v>
                </c:pt>
                <c:pt idx="1605">
                  <c:v>-0.5</c:v>
                </c:pt>
                <c:pt idx="1606">
                  <c:v>-0.5</c:v>
                </c:pt>
                <c:pt idx="1607">
                  <c:v>-0.5</c:v>
                </c:pt>
                <c:pt idx="1608">
                  <c:v>-0.5</c:v>
                </c:pt>
                <c:pt idx="1609">
                  <c:v>-0.5</c:v>
                </c:pt>
                <c:pt idx="1610">
                  <c:v>-0.5</c:v>
                </c:pt>
                <c:pt idx="1611">
                  <c:v>-0.5</c:v>
                </c:pt>
                <c:pt idx="1612">
                  <c:v>-0.5</c:v>
                </c:pt>
                <c:pt idx="1613">
                  <c:v>-0.5</c:v>
                </c:pt>
                <c:pt idx="1614">
                  <c:v>-0.5</c:v>
                </c:pt>
                <c:pt idx="1615">
                  <c:v>-0.5</c:v>
                </c:pt>
                <c:pt idx="1616">
                  <c:v>-0.5</c:v>
                </c:pt>
                <c:pt idx="1617">
                  <c:v>-0.5</c:v>
                </c:pt>
                <c:pt idx="1618">
                  <c:v>-0.5</c:v>
                </c:pt>
                <c:pt idx="1619">
                  <c:v>-0.5</c:v>
                </c:pt>
                <c:pt idx="1620">
                  <c:v>-0.5</c:v>
                </c:pt>
                <c:pt idx="1621">
                  <c:v>-0.5</c:v>
                </c:pt>
                <c:pt idx="1622">
                  <c:v>-0.5</c:v>
                </c:pt>
                <c:pt idx="1623">
                  <c:v>-0.5</c:v>
                </c:pt>
                <c:pt idx="1624">
                  <c:v>-0.5</c:v>
                </c:pt>
                <c:pt idx="1625">
                  <c:v>-0.5</c:v>
                </c:pt>
                <c:pt idx="1626">
                  <c:v>-0.5</c:v>
                </c:pt>
                <c:pt idx="1627">
                  <c:v>-0.5</c:v>
                </c:pt>
                <c:pt idx="1628">
                  <c:v>-0.5</c:v>
                </c:pt>
                <c:pt idx="1629">
                  <c:v>-0.5</c:v>
                </c:pt>
                <c:pt idx="1630">
                  <c:v>-0.5</c:v>
                </c:pt>
                <c:pt idx="1631">
                  <c:v>-0.5</c:v>
                </c:pt>
                <c:pt idx="1632">
                  <c:v>-0.5</c:v>
                </c:pt>
                <c:pt idx="1633">
                  <c:v>-0.5</c:v>
                </c:pt>
                <c:pt idx="1634">
                  <c:v>-0.5</c:v>
                </c:pt>
                <c:pt idx="1635">
                  <c:v>-0.5</c:v>
                </c:pt>
                <c:pt idx="1636">
                  <c:v>-0.5</c:v>
                </c:pt>
                <c:pt idx="1637">
                  <c:v>-0.5</c:v>
                </c:pt>
                <c:pt idx="1638">
                  <c:v>-0.5</c:v>
                </c:pt>
                <c:pt idx="1639">
                  <c:v>-0.5</c:v>
                </c:pt>
                <c:pt idx="1640">
                  <c:v>-0.5</c:v>
                </c:pt>
                <c:pt idx="1641">
                  <c:v>-0.5</c:v>
                </c:pt>
                <c:pt idx="1642">
                  <c:v>-0.5</c:v>
                </c:pt>
                <c:pt idx="1643">
                  <c:v>-0.5</c:v>
                </c:pt>
                <c:pt idx="1644">
                  <c:v>-0.5</c:v>
                </c:pt>
                <c:pt idx="1645">
                  <c:v>-0.5</c:v>
                </c:pt>
                <c:pt idx="1646">
                  <c:v>-0.5</c:v>
                </c:pt>
                <c:pt idx="1647">
                  <c:v>-0.5</c:v>
                </c:pt>
                <c:pt idx="1648">
                  <c:v>-0.5</c:v>
                </c:pt>
                <c:pt idx="1649">
                  <c:v>-0.5</c:v>
                </c:pt>
                <c:pt idx="1650">
                  <c:v>-0.5</c:v>
                </c:pt>
                <c:pt idx="1651">
                  <c:v>-0.5</c:v>
                </c:pt>
                <c:pt idx="1652">
                  <c:v>-0.5</c:v>
                </c:pt>
                <c:pt idx="1653">
                  <c:v>-0.5</c:v>
                </c:pt>
                <c:pt idx="1654">
                  <c:v>-0.5</c:v>
                </c:pt>
                <c:pt idx="1655">
                  <c:v>-0.5</c:v>
                </c:pt>
                <c:pt idx="1656">
                  <c:v>-0.5</c:v>
                </c:pt>
                <c:pt idx="1657">
                  <c:v>-0.5</c:v>
                </c:pt>
                <c:pt idx="1658">
                  <c:v>-0.5</c:v>
                </c:pt>
                <c:pt idx="1659">
                  <c:v>-0.5</c:v>
                </c:pt>
                <c:pt idx="1660">
                  <c:v>-0.5</c:v>
                </c:pt>
                <c:pt idx="1661">
                  <c:v>-0.5</c:v>
                </c:pt>
                <c:pt idx="1662">
                  <c:v>-0.5</c:v>
                </c:pt>
                <c:pt idx="1663">
                  <c:v>-0.5</c:v>
                </c:pt>
                <c:pt idx="1664">
                  <c:v>-0.5</c:v>
                </c:pt>
                <c:pt idx="1665">
                  <c:v>-0.5</c:v>
                </c:pt>
                <c:pt idx="1666">
                  <c:v>-0.5</c:v>
                </c:pt>
                <c:pt idx="1667">
                  <c:v>-0.5</c:v>
                </c:pt>
                <c:pt idx="1668">
                  <c:v>-0.5</c:v>
                </c:pt>
                <c:pt idx="1669">
                  <c:v>-0.5</c:v>
                </c:pt>
                <c:pt idx="1670">
                  <c:v>-0.5</c:v>
                </c:pt>
                <c:pt idx="1671">
                  <c:v>-0.5</c:v>
                </c:pt>
                <c:pt idx="1672">
                  <c:v>-0.5</c:v>
                </c:pt>
                <c:pt idx="1673">
                  <c:v>-0.5</c:v>
                </c:pt>
                <c:pt idx="1674">
                  <c:v>-0.5</c:v>
                </c:pt>
                <c:pt idx="1675">
                  <c:v>-0.5</c:v>
                </c:pt>
                <c:pt idx="1676">
                  <c:v>-0.5</c:v>
                </c:pt>
                <c:pt idx="1677">
                  <c:v>-0.5</c:v>
                </c:pt>
                <c:pt idx="1678">
                  <c:v>-0.5</c:v>
                </c:pt>
                <c:pt idx="1679">
                  <c:v>-0.5</c:v>
                </c:pt>
                <c:pt idx="1680">
                  <c:v>-0.5</c:v>
                </c:pt>
                <c:pt idx="1681">
                  <c:v>-0.5</c:v>
                </c:pt>
                <c:pt idx="1682">
                  <c:v>-0.5</c:v>
                </c:pt>
                <c:pt idx="1683">
                  <c:v>-0.5</c:v>
                </c:pt>
                <c:pt idx="1684">
                  <c:v>-0.5</c:v>
                </c:pt>
                <c:pt idx="1685">
                  <c:v>-0.5</c:v>
                </c:pt>
                <c:pt idx="1686">
                  <c:v>-0.5</c:v>
                </c:pt>
                <c:pt idx="1687">
                  <c:v>-0.5</c:v>
                </c:pt>
                <c:pt idx="1688">
                  <c:v>-0.5</c:v>
                </c:pt>
                <c:pt idx="1689">
                  <c:v>-0.5</c:v>
                </c:pt>
                <c:pt idx="1690">
                  <c:v>-0.5</c:v>
                </c:pt>
                <c:pt idx="1691">
                  <c:v>-0.5</c:v>
                </c:pt>
                <c:pt idx="1692">
                  <c:v>-0.5</c:v>
                </c:pt>
                <c:pt idx="1693">
                  <c:v>-0.5</c:v>
                </c:pt>
                <c:pt idx="1694">
                  <c:v>-0.5</c:v>
                </c:pt>
                <c:pt idx="1695">
                  <c:v>-0.5</c:v>
                </c:pt>
                <c:pt idx="1696">
                  <c:v>-0.5</c:v>
                </c:pt>
                <c:pt idx="1697">
                  <c:v>-0.5</c:v>
                </c:pt>
                <c:pt idx="1698">
                  <c:v>-0.5</c:v>
                </c:pt>
                <c:pt idx="1699">
                  <c:v>-0.5</c:v>
                </c:pt>
                <c:pt idx="1700">
                  <c:v>-0.5</c:v>
                </c:pt>
                <c:pt idx="1701">
                  <c:v>-0.5</c:v>
                </c:pt>
                <c:pt idx="1702">
                  <c:v>-0.5</c:v>
                </c:pt>
                <c:pt idx="1703">
                  <c:v>-0.5</c:v>
                </c:pt>
                <c:pt idx="1704">
                  <c:v>-0.5</c:v>
                </c:pt>
                <c:pt idx="1705">
                  <c:v>-0.5</c:v>
                </c:pt>
                <c:pt idx="1706">
                  <c:v>-0.5</c:v>
                </c:pt>
                <c:pt idx="1707">
                  <c:v>-0.5</c:v>
                </c:pt>
                <c:pt idx="1708">
                  <c:v>-0.5</c:v>
                </c:pt>
                <c:pt idx="1709">
                  <c:v>-0.5</c:v>
                </c:pt>
                <c:pt idx="1710">
                  <c:v>-0.5</c:v>
                </c:pt>
                <c:pt idx="1711">
                  <c:v>-0.5</c:v>
                </c:pt>
                <c:pt idx="1712">
                  <c:v>-0.5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.75</c:v>
                </c:pt>
                <c:pt idx="1749">
                  <c:v>0.75</c:v>
                </c:pt>
                <c:pt idx="1750">
                  <c:v>0.75</c:v>
                </c:pt>
                <c:pt idx="1751">
                  <c:v>0.75</c:v>
                </c:pt>
                <c:pt idx="1752">
                  <c:v>0.75</c:v>
                </c:pt>
                <c:pt idx="1753">
                  <c:v>0.75</c:v>
                </c:pt>
                <c:pt idx="1754">
                  <c:v>0.75</c:v>
                </c:pt>
                <c:pt idx="1755">
                  <c:v>0.75</c:v>
                </c:pt>
                <c:pt idx="1756">
                  <c:v>0.75</c:v>
                </c:pt>
                <c:pt idx="1757">
                  <c:v>0.75</c:v>
                </c:pt>
                <c:pt idx="1758">
                  <c:v>0.75</c:v>
                </c:pt>
                <c:pt idx="1759">
                  <c:v>0.75</c:v>
                </c:pt>
                <c:pt idx="1760">
                  <c:v>0.75</c:v>
                </c:pt>
                <c:pt idx="1761">
                  <c:v>0.75</c:v>
                </c:pt>
                <c:pt idx="1762">
                  <c:v>0.75</c:v>
                </c:pt>
                <c:pt idx="1763">
                  <c:v>0.75</c:v>
                </c:pt>
                <c:pt idx="1764">
                  <c:v>0.75</c:v>
                </c:pt>
                <c:pt idx="1765">
                  <c:v>0.75</c:v>
                </c:pt>
                <c:pt idx="1766">
                  <c:v>0.75</c:v>
                </c:pt>
                <c:pt idx="1767">
                  <c:v>0.75</c:v>
                </c:pt>
                <c:pt idx="1768">
                  <c:v>0.75</c:v>
                </c:pt>
                <c:pt idx="1769">
                  <c:v>0.75</c:v>
                </c:pt>
                <c:pt idx="1770">
                  <c:v>0.75</c:v>
                </c:pt>
                <c:pt idx="1771">
                  <c:v>0.75</c:v>
                </c:pt>
                <c:pt idx="1772">
                  <c:v>0.75</c:v>
                </c:pt>
                <c:pt idx="1773">
                  <c:v>0.75</c:v>
                </c:pt>
                <c:pt idx="1774">
                  <c:v>0.75</c:v>
                </c:pt>
                <c:pt idx="1775">
                  <c:v>0.75</c:v>
                </c:pt>
                <c:pt idx="1776">
                  <c:v>0.75</c:v>
                </c:pt>
                <c:pt idx="1777">
                  <c:v>0.75</c:v>
                </c:pt>
                <c:pt idx="1778">
                  <c:v>0.75</c:v>
                </c:pt>
                <c:pt idx="1779">
                  <c:v>0.75</c:v>
                </c:pt>
                <c:pt idx="1780">
                  <c:v>0.75</c:v>
                </c:pt>
                <c:pt idx="1781">
                  <c:v>0.75</c:v>
                </c:pt>
                <c:pt idx="1782">
                  <c:v>0.7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2</c:v>
                </c:pt>
                <c:pt idx="1819">
                  <c:v>2</c:v>
                </c:pt>
                <c:pt idx="1820">
                  <c:v>2</c:v>
                </c:pt>
                <c:pt idx="1821">
                  <c:v>2</c:v>
                </c:pt>
                <c:pt idx="1822">
                  <c:v>2</c:v>
                </c:pt>
                <c:pt idx="1823">
                  <c:v>2</c:v>
                </c:pt>
                <c:pt idx="1824">
                  <c:v>2</c:v>
                </c:pt>
                <c:pt idx="1825">
                  <c:v>2</c:v>
                </c:pt>
                <c:pt idx="1826">
                  <c:v>2</c:v>
                </c:pt>
                <c:pt idx="1827">
                  <c:v>2</c:v>
                </c:pt>
                <c:pt idx="1828">
                  <c:v>2</c:v>
                </c:pt>
                <c:pt idx="1829">
                  <c:v>2</c:v>
                </c:pt>
                <c:pt idx="1830">
                  <c:v>2</c:v>
                </c:pt>
                <c:pt idx="1831">
                  <c:v>2</c:v>
                </c:pt>
                <c:pt idx="1832">
                  <c:v>2</c:v>
                </c:pt>
                <c:pt idx="1833">
                  <c:v>2</c:v>
                </c:pt>
                <c:pt idx="1834">
                  <c:v>2</c:v>
                </c:pt>
                <c:pt idx="1835">
                  <c:v>2</c:v>
                </c:pt>
                <c:pt idx="1836">
                  <c:v>2</c:v>
                </c:pt>
                <c:pt idx="1837">
                  <c:v>2</c:v>
                </c:pt>
                <c:pt idx="1838">
                  <c:v>2</c:v>
                </c:pt>
                <c:pt idx="1839">
                  <c:v>2</c:v>
                </c:pt>
                <c:pt idx="1840">
                  <c:v>2</c:v>
                </c:pt>
                <c:pt idx="1841">
                  <c:v>2</c:v>
                </c:pt>
                <c:pt idx="1842">
                  <c:v>2</c:v>
                </c:pt>
                <c:pt idx="1843">
                  <c:v>2</c:v>
                </c:pt>
                <c:pt idx="1844">
                  <c:v>2</c:v>
                </c:pt>
                <c:pt idx="1845">
                  <c:v>2</c:v>
                </c:pt>
                <c:pt idx="1846">
                  <c:v>2</c:v>
                </c:pt>
                <c:pt idx="1847">
                  <c:v>2</c:v>
                </c:pt>
                <c:pt idx="1848">
                  <c:v>2</c:v>
                </c:pt>
                <c:pt idx="1849">
                  <c:v>2</c:v>
                </c:pt>
                <c:pt idx="1850">
                  <c:v>2</c:v>
                </c:pt>
                <c:pt idx="1851">
                  <c:v>2</c:v>
                </c:pt>
                <c:pt idx="1852">
                  <c:v>2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2.5</c:v>
                </c:pt>
                <c:pt idx="1868">
                  <c:v>2.5</c:v>
                </c:pt>
                <c:pt idx="1869">
                  <c:v>2.5</c:v>
                </c:pt>
                <c:pt idx="1870">
                  <c:v>2.5</c:v>
                </c:pt>
                <c:pt idx="1871">
                  <c:v>2.5</c:v>
                </c:pt>
                <c:pt idx="1872">
                  <c:v>2.5</c:v>
                </c:pt>
                <c:pt idx="1873">
                  <c:v>2.5</c:v>
                </c:pt>
                <c:pt idx="1874">
                  <c:v>2.5</c:v>
                </c:pt>
                <c:pt idx="1875">
                  <c:v>2.5</c:v>
                </c:pt>
                <c:pt idx="1876">
                  <c:v>2.5</c:v>
                </c:pt>
                <c:pt idx="1877">
                  <c:v>2.5</c:v>
                </c:pt>
                <c:pt idx="1878">
                  <c:v>2.5</c:v>
                </c:pt>
                <c:pt idx="1879">
                  <c:v>2.5</c:v>
                </c:pt>
                <c:pt idx="1880">
                  <c:v>2.5</c:v>
                </c:pt>
                <c:pt idx="1881">
                  <c:v>2.5</c:v>
                </c:pt>
                <c:pt idx="1882">
                  <c:v>2.5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2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.25</c:v>
                </c:pt>
                <c:pt idx="1919">
                  <c:v>3.25</c:v>
                </c:pt>
                <c:pt idx="1920">
                  <c:v>3.25</c:v>
                </c:pt>
                <c:pt idx="1921">
                  <c:v>3.25</c:v>
                </c:pt>
                <c:pt idx="1922">
                  <c:v>3.25</c:v>
                </c:pt>
                <c:pt idx="1923">
                  <c:v>3.25</c:v>
                </c:pt>
                <c:pt idx="1924">
                  <c:v>3.25</c:v>
                </c:pt>
                <c:pt idx="1925">
                  <c:v>3.25</c:v>
                </c:pt>
                <c:pt idx="1926">
                  <c:v>3.25</c:v>
                </c:pt>
                <c:pt idx="1927">
                  <c:v>3.25</c:v>
                </c:pt>
                <c:pt idx="1928">
                  <c:v>3.25</c:v>
                </c:pt>
                <c:pt idx="1929">
                  <c:v>3.25</c:v>
                </c:pt>
                <c:pt idx="1930">
                  <c:v>3.25</c:v>
                </c:pt>
                <c:pt idx="1931">
                  <c:v>3.25</c:v>
                </c:pt>
                <c:pt idx="1932">
                  <c:v>3.25</c:v>
                </c:pt>
                <c:pt idx="1933">
                  <c:v>3.25</c:v>
                </c:pt>
                <c:pt idx="1934">
                  <c:v>3.25</c:v>
                </c:pt>
                <c:pt idx="1935">
                  <c:v>3.25</c:v>
                </c:pt>
                <c:pt idx="1936">
                  <c:v>3.25</c:v>
                </c:pt>
                <c:pt idx="1937">
                  <c:v>3.25</c:v>
                </c:pt>
                <c:pt idx="1938">
                  <c:v>3.25</c:v>
                </c:pt>
                <c:pt idx="1939">
                  <c:v>3.25</c:v>
                </c:pt>
                <c:pt idx="1940">
                  <c:v>3.25</c:v>
                </c:pt>
                <c:pt idx="1941">
                  <c:v>3.25</c:v>
                </c:pt>
                <c:pt idx="1942">
                  <c:v>3.25</c:v>
                </c:pt>
                <c:pt idx="1943">
                  <c:v>3.25</c:v>
                </c:pt>
                <c:pt idx="1944">
                  <c:v>3.25</c:v>
                </c:pt>
                <c:pt idx="1945">
                  <c:v>3.25</c:v>
                </c:pt>
                <c:pt idx="1946">
                  <c:v>3.25</c:v>
                </c:pt>
                <c:pt idx="1947">
                  <c:v>3.25</c:v>
                </c:pt>
                <c:pt idx="1948">
                  <c:v>3.5</c:v>
                </c:pt>
                <c:pt idx="1949">
                  <c:v>3.5</c:v>
                </c:pt>
                <c:pt idx="1950">
                  <c:v>3.5</c:v>
                </c:pt>
                <c:pt idx="1951">
                  <c:v>3.5</c:v>
                </c:pt>
                <c:pt idx="1952">
                  <c:v>3.5</c:v>
                </c:pt>
                <c:pt idx="1953">
                  <c:v>3.5</c:v>
                </c:pt>
                <c:pt idx="1954">
                  <c:v>3.5</c:v>
                </c:pt>
                <c:pt idx="1955">
                  <c:v>3.5</c:v>
                </c:pt>
                <c:pt idx="1956">
                  <c:v>3.5</c:v>
                </c:pt>
                <c:pt idx="1957">
                  <c:v>3.5</c:v>
                </c:pt>
                <c:pt idx="1958">
                  <c:v>3.5</c:v>
                </c:pt>
                <c:pt idx="1959">
                  <c:v>3.5</c:v>
                </c:pt>
                <c:pt idx="1960">
                  <c:v>3.5</c:v>
                </c:pt>
                <c:pt idx="1961">
                  <c:v>3.5</c:v>
                </c:pt>
                <c:pt idx="1962">
                  <c:v>3.5</c:v>
                </c:pt>
                <c:pt idx="1963">
                  <c:v>3.5</c:v>
                </c:pt>
                <c:pt idx="1964">
                  <c:v>3.5</c:v>
                </c:pt>
                <c:pt idx="1965">
                  <c:v>3.5</c:v>
                </c:pt>
                <c:pt idx="1966">
                  <c:v>3.5</c:v>
                </c:pt>
                <c:pt idx="1967">
                  <c:v>3.5</c:v>
                </c:pt>
                <c:pt idx="1968">
                  <c:v>3.5</c:v>
                </c:pt>
                <c:pt idx="1969">
                  <c:v>3.5</c:v>
                </c:pt>
                <c:pt idx="1970">
                  <c:v>3.5</c:v>
                </c:pt>
                <c:pt idx="1971">
                  <c:v>3.5</c:v>
                </c:pt>
                <c:pt idx="1972">
                  <c:v>3.5</c:v>
                </c:pt>
                <c:pt idx="1973">
                  <c:v>3.5</c:v>
                </c:pt>
                <c:pt idx="1974">
                  <c:v>3.5</c:v>
                </c:pt>
                <c:pt idx="1975">
                  <c:v>3.5</c:v>
                </c:pt>
                <c:pt idx="1976">
                  <c:v>3.5</c:v>
                </c:pt>
                <c:pt idx="1977">
                  <c:v>3.5</c:v>
                </c:pt>
                <c:pt idx="1978">
                  <c:v>3.75</c:v>
                </c:pt>
                <c:pt idx="1979">
                  <c:v>3.75</c:v>
                </c:pt>
                <c:pt idx="1980">
                  <c:v>3.75</c:v>
                </c:pt>
                <c:pt idx="1981">
                  <c:v>3.75</c:v>
                </c:pt>
                <c:pt idx="1982">
                  <c:v>3.75</c:v>
                </c:pt>
                <c:pt idx="1983">
                  <c:v>3.75</c:v>
                </c:pt>
                <c:pt idx="1984">
                  <c:v>3.75</c:v>
                </c:pt>
                <c:pt idx="1985">
                  <c:v>3.75</c:v>
                </c:pt>
                <c:pt idx="1986">
                  <c:v>3.75</c:v>
                </c:pt>
                <c:pt idx="1987">
                  <c:v>3.75</c:v>
                </c:pt>
                <c:pt idx="1988">
                  <c:v>3.75</c:v>
                </c:pt>
                <c:pt idx="1989">
                  <c:v>3.75</c:v>
                </c:pt>
                <c:pt idx="1990">
                  <c:v>3.75</c:v>
                </c:pt>
                <c:pt idx="1991">
                  <c:v>3.75</c:v>
                </c:pt>
                <c:pt idx="1992">
                  <c:v>3.75</c:v>
                </c:pt>
                <c:pt idx="1993">
                  <c:v>3.75</c:v>
                </c:pt>
                <c:pt idx="1994">
                  <c:v>3.75</c:v>
                </c:pt>
                <c:pt idx="1995">
                  <c:v>3.75</c:v>
                </c:pt>
                <c:pt idx="1996">
                  <c:v>3.75</c:v>
                </c:pt>
                <c:pt idx="1997">
                  <c:v>3.75</c:v>
                </c:pt>
                <c:pt idx="1998">
                  <c:v>3.75</c:v>
                </c:pt>
                <c:pt idx="1999">
                  <c:v>3.75</c:v>
                </c:pt>
                <c:pt idx="2000">
                  <c:v>3.75</c:v>
                </c:pt>
                <c:pt idx="2001">
                  <c:v>3.75</c:v>
                </c:pt>
                <c:pt idx="2002">
                  <c:v>3.75</c:v>
                </c:pt>
                <c:pt idx="2003">
                  <c:v>3.75</c:v>
                </c:pt>
                <c:pt idx="2004">
                  <c:v>3.75</c:v>
                </c:pt>
                <c:pt idx="2005">
                  <c:v>3.75</c:v>
                </c:pt>
                <c:pt idx="2006">
                  <c:v>3.75</c:v>
                </c:pt>
                <c:pt idx="2007">
                  <c:v>3.75</c:v>
                </c:pt>
                <c:pt idx="2008">
                  <c:v>3.75</c:v>
                </c:pt>
                <c:pt idx="2009">
                  <c:v>3.75</c:v>
                </c:pt>
                <c:pt idx="2010">
                  <c:v>3.75</c:v>
                </c:pt>
                <c:pt idx="2011">
                  <c:v>3.75</c:v>
                </c:pt>
                <c:pt idx="2012">
                  <c:v>3.75</c:v>
                </c:pt>
                <c:pt idx="2013">
                  <c:v>4</c:v>
                </c:pt>
                <c:pt idx="2014">
                  <c:v>4</c:v>
                </c:pt>
                <c:pt idx="2015">
                  <c:v>4</c:v>
                </c:pt>
                <c:pt idx="201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EB1-47F4-BC3E-B53BC7776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084336"/>
        <c:axId val="820084664"/>
      </c:lineChart>
      <c:lineChart>
        <c:grouping val="standard"/>
        <c:varyColors val="0"/>
        <c:ser>
          <c:idx val="12"/>
          <c:order val="9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numRef>
              <c:f>'Figur 40'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Lit>
              <c:formatCode>General</c:formatCode>
              <c:ptCount val="4957"/>
              <c:pt idx="0">
                <c:v>37987</c:v>
              </c:pt>
              <c:pt idx="1">
                <c:v>37988</c:v>
              </c:pt>
              <c:pt idx="2">
                <c:v>37991</c:v>
              </c:pt>
              <c:pt idx="3">
                <c:v>37992</c:v>
              </c:pt>
              <c:pt idx="4">
                <c:v>37993</c:v>
              </c:pt>
              <c:pt idx="5">
                <c:v>37994</c:v>
              </c:pt>
              <c:pt idx="6">
                <c:v>37995</c:v>
              </c:pt>
              <c:pt idx="7">
                <c:v>37998</c:v>
              </c:pt>
              <c:pt idx="8">
                <c:v>37999</c:v>
              </c:pt>
              <c:pt idx="9">
                <c:v>38000</c:v>
              </c:pt>
              <c:pt idx="10">
                <c:v>38001</c:v>
              </c:pt>
              <c:pt idx="11">
                <c:v>38002</c:v>
              </c:pt>
              <c:pt idx="12">
                <c:v>38005</c:v>
              </c:pt>
              <c:pt idx="13">
                <c:v>38006</c:v>
              </c:pt>
              <c:pt idx="14">
                <c:v>38007</c:v>
              </c:pt>
              <c:pt idx="15">
                <c:v>38008</c:v>
              </c:pt>
              <c:pt idx="16">
                <c:v>38009</c:v>
              </c:pt>
              <c:pt idx="17">
                <c:v>38012</c:v>
              </c:pt>
              <c:pt idx="18">
                <c:v>38013</c:v>
              </c:pt>
              <c:pt idx="19">
                <c:v>38014</c:v>
              </c:pt>
              <c:pt idx="20">
                <c:v>38015</c:v>
              </c:pt>
              <c:pt idx="21">
                <c:v>38016</c:v>
              </c:pt>
              <c:pt idx="22">
                <c:v>38019</c:v>
              </c:pt>
              <c:pt idx="23">
                <c:v>38020</c:v>
              </c:pt>
              <c:pt idx="24">
                <c:v>38021</c:v>
              </c:pt>
              <c:pt idx="25">
                <c:v>38022</c:v>
              </c:pt>
              <c:pt idx="26">
                <c:v>38023</c:v>
              </c:pt>
              <c:pt idx="27">
                <c:v>38026</c:v>
              </c:pt>
              <c:pt idx="28">
                <c:v>38027</c:v>
              </c:pt>
              <c:pt idx="29">
                <c:v>38028</c:v>
              </c:pt>
              <c:pt idx="30">
                <c:v>38029</c:v>
              </c:pt>
              <c:pt idx="31">
                <c:v>38030</c:v>
              </c:pt>
              <c:pt idx="32">
                <c:v>38033</c:v>
              </c:pt>
              <c:pt idx="33">
                <c:v>38034</c:v>
              </c:pt>
              <c:pt idx="34">
                <c:v>38035</c:v>
              </c:pt>
              <c:pt idx="35">
                <c:v>38036</c:v>
              </c:pt>
              <c:pt idx="36">
                <c:v>38037</c:v>
              </c:pt>
              <c:pt idx="37">
                <c:v>38040</c:v>
              </c:pt>
              <c:pt idx="38">
                <c:v>38041</c:v>
              </c:pt>
              <c:pt idx="39">
                <c:v>38042</c:v>
              </c:pt>
              <c:pt idx="40">
                <c:v>38043</c:v>
              </c:pt>
              <c:pt idx="41">
                <c:v>38044</c:v>
              </c:pt>
              <c:pt idx="42">
                <c:v>38047</c:v>
              </c:pt>
              <c:pt idx="43">
                <c:v>38048</c:v>
              </c:pt>
              <c:pt idx="44">
                <c:v>38049</c:v>
              </c:pt>
              <c:pt idx="45">
                <c:v>38050</c:v>
              </c:pt>
              <c:pt idx="46">
                <c:v>38051</c:v>
              </c:pt>
              <c:pt idx="47">
                <c:v>38054</c:v>
              </c:pt>
              <c:pt idx="48">
                <c:v>38055</c:v>
              </c:pt>
              <c:pt idx="49">
                <c:v>38056</c:v>
              </c:pt>
              <c:pt idx="50">
                <c:v>38057</c:v>
              </c:pt>
              <c:pt idx="51">
                <c:v>38058</c:v>
              </c:pt>
              <c:pt idx="52">
                <c:v>38061</c:v>
              </c:pt>
              <c:pt idx="53">
                <c:v>38062</c:v>
              </c:pt>
              <c:pt idx="54">
                <c:v>38063</c:v>
              </c:pt>
              <c:pt idx="55">
                <c:v>38064</c:v>
              </c:pt>
              <c:pt idx="56">
                <c:v>38065</c:v>
              </c:pt>
              <c:pt idx="57">
                <c:v>38068</c:v>
              </c:pt>
              <c:pt idx="58">
                <c:v>38069</c:v>
              </c:pt>
              <c:pt idx="59">
                <c:v>38070</c:v>
              </c:pt>
              <c:pt idx="60">
                <c:v>38071</c:v>
              </c:pt>
              <c:pt idx="61">
                <c:v>38072</c:v>
              </c:pt>
              <c:pt idx="62">
                <c:v>38075</c:v>
              </c:pt>
              <c:pt idx="63">
                <c:v>38076</c:v>
              </c:pt>
              <c:pt idx="64">
                <c:v>38077</c:v>
              </c:pt>
              <c:pt idx="65">
                <c:v>38078</c:v>
              </c:pt>
              <c:pt idx="66">
                <c:v>38079</c:v>
              </c:pt>
              <c:pt idx="67">
                <c:v>38082</c:v>
              </c:pt>
              <c:pt idx="68">
                <c:v>38083</c:v>
              </c:pt>
              <c:pt idx="69">
                <c:v>38084</c:v>
              </c:pt>
              <c:pt idx="70">
                <c:v>38085</c:v>
              </c:pt>
              <c:pt idx="71">
                <c:v>38086</c:v>
              </c:pt>
              <c:pt idx="72">
                <c:v>38089</c:v>
              </c:pt>
              <c:pt idx="73">
                <c:v>38090</c:v>
              </c:pt>
              <c:pt idx="74">
                <c:v>38091</c:v>
              </c:pt>
              <c:pt idx="75">
                <c:v>38092</c:v>
              </c:pt>
              <c:pt idx="76">
                <c:v>38093</c:v>
              </c:pt>
              <c:pt idx="77">
                <c:v>38096</c:v>
              </c:pt>
              <c:pt idx="78">
                <c:v>38097</c:v>
              </c:pt>
              <c:pt idx="79">
                <c:v>38098</c:v>
              </c:pt>
              <c:pt idx="80">
                <c:v>38099</c:v>
              </c:pt>
              <c:pt idx="81">
                <c:v>38100</c:v>
              </c:pt>
              <c:pt idx="82">
                <c:v>38103</c:v>
              </c:pt>
              <c:pt idx="83">
                <c:v>38104</c:v>
              </c:pt>
              <c:pt idx="84">
                <c:v>38105</c:v>
              </c:pt>
              <c:pt idx="85">
                <c:v>38106</c:v>
              </c:pt>
              <c:pt idx="86">
                <c:v>38107</c:v>
              </c:pt>
              <c:pt idx="87">
                <c:v>38110</c:v>
              </c:pt>
              <c:pt idx="88">
                <c:v>38111</c:v>
              </c:pt>
              <c:pt idx="89">
                <c:v>38112</c:v>
              </c:pt>
              <c:pt idx="90">
                <c:v>38113</c:v>
              </c:pt>
              <c:pt idx="91">
                <c:v>38114</c:v>
              </c:pt>
              <c:pt idx="92">
                <c:v>38117</c:v>
              </c:pt>
              <c:pt idx="93">
                <c:v>38118</c:v>
              </c:pt>
              <c:pt idx="94">
                <c:v>38119</c:v>
              </c:pt>
              <c:pt idx="95">
                <c:v>38120</c:v>
              </c:pt>
              <c:pt idx="96">
                <c:v>38121</c:v>
              </c:pt>
              <c:pt idx="97">
                <c:v>38124</c:v>
              </c:pt>
              <c:pt idx="98">
                <c:v>38125</c:v>
              </c:pt>
              <c:pt idx="99">
                <c:v>38126</c:v>
              </c:pt>
              <c:pt idx="100">
                <c:v>38127</c:v>
              </c:pt>
              <c:pt idx="101">
                <c:v>38128</c:v>
              </c:pt>
              <c:pt idx="102">
                <c:v>38131</c:v>
              </c:pt>
              <c:pt idx="103">
                <c:v>38132</c:v>
              </c:pt>
              <c:pt idx="104">
                <c:v>38133</c:v>
              </c:pt>
              <c:pt idx="105">
                <c:v>38134</c:v>
              </c:pt>
              <c:pt idx="106">
                <c:v>38135</c:v>
              </c:pt>
              <c:pt idx="107">
                <c:v>38138</c:v>
              </c:pt>
              <c:pt idx="108">
                <c:v>38139</c:v>
              </c:pt>
              <c:pt idx="109">
                <c:v>38140</c:v>
              </c:pt>
              <c:pt idx="110">
                <c:v>38141</c:v>
              </c:pt>
              <c:pt idx="111">
                <c:v>38142</c:v>
              </c:pt>
              <c:pt idx="112">
                <c:v>38145</c:v>
              </c:pt>
              <c:pt idx="113">
                <c:v>38146</c:v>
              </c:pt>
              <c:pt idx="114">
                <c:v>38147</c:v>
              </c:pt>
              <c:pt idx="115">
                <c:v>38148</c:v>
              </c:pt>
              <c:pt idx="116">
                <c:v>38149</c:v>
              </c:pt>
              <c:pt idx="117">
                <c:v>38152</c:v>
              </c:pt>
              <c:pt idx="118">
                <c:v>38153</c:v>
              </c:pt>
              <c:pt idx="119">
                <c:v>38154</c:v>
              </c:pt>
              <c:pt idx="120">
                <c:v>38155</c:v>
              </c:pt>
              <c:pt idx="121">
                <c:v>38156</c:v>
              </c:pt>
              <c:pt idx="122">
                <c:v>38159</c:v>
              </c:pt>
              <c:pt idx="123">
                <c:v>38160</c:v>
              </c:pt>
              <c:pt idx="124">
                <c:v>38161</c:v>
              </c:pt>
              <c:pt idx="125">
                <c:v>38162</c:v>
              </c:pt>
              <c:pt idx="126">
                <c:v>38163</c:v>
              </c:pt>
              <c:pt idx="127">
                <c:v>38166</c:v>
              </c:pt>
              <c:pt idx="128">
                <c:v>38167</c:v>
              </c:pt>
              <c:pt idx="129">
                <c:v>38168</c:v>
              </c:pt>
              <c:pt idx="130">
                <c:v>38169</c:v>
              </c:pt>
              <c:pt idx="131">
                <c:v>38170</c:v>
              </c:pt>
              <c:pt idx="132">
                <c:v>38173</c:v>
              </c:pt>
              <c:pt idx="133">
                <c:v>38174</c:v>
              </c:pt>
              <c:pt idx="134">
                <c:v>38175</c:v>
              </c:pt>
              <c:pt idx="135">
                <c:v>38176</c:v>
              </c:pt>
              <c:pt idx="136">
                <c:v>38177</c:v>
              </c:pt>
              <c:pt idx="137">
                <c:v>38180</c:v>
              </c:pt>
              <c:pt idx="138">
                <c:v>38181</c:v>
              </c:pt>
              <c:pt idx="139">
                <c:v>38182</c:v>
              </c:pt>
              <c:pt idx="140">
                <c:v>38183</c:v>
              </c:pt>
              <c:pt idx="141">
                <c:v>38184</c:v>
              </c:pt>
              <c:pt idx="142">
                <c:v>38187</c:v>
              </c:pt>
              <c:pt idx="143">
                <c:v>38188</c:v>
              </c:pt>
              <c:pt idx="144">
                <c:v>38189</c:v>
              </c:pt>
              <c:pt idx="145">
                <c:v>38190</c:v>
              </c:pt>
              <c:pt idx="146">
                <c:v>38191</c:v>
              </c:pt>
              <c:pt idx="147">
                <c:v>38194</c:v>
              </c:pt>
              <c:pt idx="148">
                <c:v>38195</c:v>
              </c:pt>
              <c:pt idx="149">
                <c:v>38196</c:v>
              </c:pt>
              <c:pt idx="150">
                <c:v>38197</c:v>
              </c:pt>
              <c:pt idx="151">
                <c:v>38198</c:v>
              </c:pt>
              <c:pt idx="152">
                <c:v>38201</c:v>
              </c:pt>
              <c:pt idx="153">
                <c:v>38202</c:v>
              </c:pt>
              <c:pt idx="154">
                <c:v>38203</c:v>
              </c:pt>
              <c:pt idx="155">
                <c:v>38204</c:v>
              </c:pt>
              <c:pt idx="156">
                <c:v>38205</c:v>
              </c:pt>
              <c:pt idx="157">
                <c:v>38208</c:v>
              </c:pt>
              <c:pt idx="158">
                <c:v>38209</c:v>
              </c:pt>
              <c:pt idx="159">
                <c:v>38210</c:v>
              </c:pt>
              <c:pt idx="160">
                <c:v>38211</c:v>
              </c:pt>
              <c:pt idx="161">
                <c:v>38212</c:v>
              </c:pt>
              <c:pt idx="162">
                <c:v>38215</c:v>
              </c:pt>
              <c:pt idx="163">
                <c:v>38216</c:v>
              </c:pt>
              <c:pt idx="164">
                <c:v>38217</c:v>
              </c:pt>
              <c:pt idx="165">
                <c:v>38218</c:v>
              </c:pt>
              <c:pt idx="166">
                <c:v>38219</c:v>
              </c:pt>
              <c:pt idx="167">
                <c:v>38222</c:v>
              </c:pt>
              <c:pt idx="168">
                <c:v>38223</c:v>
              </c:pt>
              <c:pt idx="169">
                <c:v>38224</c:v>
              </c:pt>
              <c:pt idx="170">
                <c:v>38225</c:v>
              </c:pt>
              <c:pt idx="171">
                <c:v>38226</c:v>
              </c:pt>
              <c:pt idx="172">
                <c:v>38229</c:v>
              </c:pt>
              <c:pt idx="173">
                <c:v>38230</c:v>
              </c:pt>
              <c:pt idx="174">
                <c:v>38231</c:v>
              </c:pt>
              <c:pt idx="175">
                <c:v>38232</c:v>
              </c:pt>
              <c:pt idx="176">
                <c:v>38233</c:v>
              </c:pt>
              <c:pt idx="177">
                <c:v>38236</c:v>
              </c:pt>
              <c:pt idx="178">
                <c:v>38237</c:v>
              </c:pt>
              <c:pt idx="179">
                <c:v>38238</c:v>
              </c:pt>
              <c:pt idx="180">
                <c:v>38239</c:v>
              </c:pt>
              <c:pt idx="181">
                <c:v>38240</c:v>
              </c:pt>
              <c:pt idx="182">
                <c:v>38243</c:v>
              </c:pt>
              <c:pt idx="183">
                <c:v>38244</c:v>
              </c:pt>
              <c:pt idx="184">
                <c:v>38245</c:v>
              </c:pt>
              <c:pt idx="185">
                <c:v>38246</c:v>
              </c:pt>
              <c:pt idx="186">
                <c:v>38247</c:v>
              </c:pt>
              <c:pt idx="187">
                <c:v>38250</c:v>
              </c:pt>
              <c:pt idx="188">
                <c:v>38251</c:v>
              </c:pt>
              <c:pt idx="189">
                <c:v>38252</c:v>
              </c:pt>
              <c:pt idx="190">
                <c:v>38253</c:v>
              </c:pt>
              <c:pt idx="191">
                <c:v>38254</c:v>
              </c:pt>
              <c:pt idx="192">
                <c:v>38257</c:v>
              </c:pt>
              <c:pt idx="193">
                <c:v>38258</c:v>
              </c:pt>
              <c:pt idx="194">
                <c:v>38259</c:v>
              </c:pt>
              <c:pt idx="195">
                <c:v>38260</c:v>
              </c:pt>
              <c:pt idx="196">
                <c:v>38261</c:v>
              </c:pt>
              <c:pt idx="197">
                <c:v>38264</c:v>
              </c:pt>
              <c:pt idx="198">
                <c:v>38265</c:v>
              </c:pt>
              <c:pt idx="199">
                <c:v>38266</c:v>
              </c:pt>
              <c:pt idx="200">
                <c:v>38267</c:v>
              </c:pt>
              <c:pt idx="201">
                <c:v>38268</c:v>
              </c:pt>
              <c:pt idx="202">
                <c:v>38271</c:v>
              </c:pt>
              <c:pt idx="203">
                <c:v>38272</c:v>
              </c:pt>
              <c:pt idx="204">
                <c:v>38273</c:v>
              </c:pt>
              <c:pt idx="205">
                <c:v>38274</c:v>
              </c:pt>
              <c:pt idx="206">
                <c:v>38275</c:v>
              </c:pt>
              <c:pt idx="207">
                <c:v>38278</c:v>
              </c:pt>
              <c:pt idx="208">
                <c:v>38279</c:v>
              </c:pt>
              <c:pt idx="209">
                <c:v>38280</c:v>
              </c:pt>
              <c:pt idx="210">
                <c:v>38281</c:v>
              </c:pt>
              <c:pt idx="211">
                <c:v>38282</c:v>
              </c:pt>
              <c:pt idx="212">
                <c:v>38285</c:v>
              </c:pt>
              <c:pt idx="213">
                <c:v>38286</c:v>
              </c:pt>
              <c:pt idx="214">
                <c:v>38287</c:v>
              </c:pt>
              <c:pt idx="215">
                <c:v>38288</c:v>
              </c:pt>
              <c:pt idx="216">
                <c:v>38289</c:v>
              </c:pt>
              <c:pt idx="217">
                <c:v>38292</c:v>
              </c:pt>
              <c:pt idx="218">
                <c:v>38293</c:v>
              </c:pt>
              <c:pt idx="219">
                <c:v>38294</c:v>
              </c:pt>
              <c:pt idx="220">
                <c:v>38295</c:v>
              </c:pt>
              <c:pt idx="221">
                <c:v>38296</c:v>
              </c:pt>
              <c:pt idx="222">
                <c:v>38299</c:v>
              </c:pt>
              <c:pt idx="223">
                <c:v>38300</c:v>
              </c:pt>
              <c:pt idx="224">
                <c:v>38301</c:v>
              </c:pt>
              <c:pt idx="225">
                <c:v>38302</c:v>
              </c:pt>
              <c:pt idx="226">
                <c:v>38303</c:v>
              </c:pt>
              <c:pt idx="227">
                <c:v>38306</c:v>
              </c:pt>
              <c:pt idx="228">
                <c:v>38307</c:v>
              </c:pt>
              <c:pt idx="229">
                <c:v>38308</c:v>
              </c:pt>
              <c:pt idx="230">
                <c:v>38309</c:v>
              </c:pt>
              <c:pt idx="231">
                <c:v>38310</c:v>
              </c:pt>
              <c:pt idx="232">
                <c:v>38313</c:v>
              </c:pt>
              <c:pt idx="233">
                <c:v>38314</c:v>
              </c:pt>
              <c:pt idx="234">
                <c:v>38315</c:v>
              </c:pt>
              <c:pt idx="235">
                <c:v>38316</c:v>
              </c:pt>
              <c:pt idx="236">
                <c:v>38317</c:v>
              </c:pt>
              <c:pt idx="237">
                <c:v>38320</c:v>
              </c:pt>
              <c:pt idx="238">
                <c:v>38321</c:v>
              </c:pt>
              <c:pt idx="239">
                <c:v>38322</c:v>
              </c:pt>
              <c:pt idx="240">
                <c:v>38323</c:v>
              </c:pt>
              <c:pt idx="241">
                <c:v>38324</c:v>
              </c:pt>
              <c:pt idx="242">
                <c:v>38327</c:v>
              </c:pt>
              <c:pt idx="243">
                <c:v>38328</c:v>
              </c:pt>
              <c:pt idx="244">
                <c:v>38329</c:v>
              </c:pt>
              <c:pt idx="245">
                <c:v>38330</c:v>
              </c:pt>
              <c:pt idx="246">
                <c:v>38331</c:v>
              </c:pt>
              <c:pt idx="247">
                <c:v>38334</c:v>
              </c:pt>
              <c:pt idx="248">
                <c:v>38335</c:v>
              </c:pt>
              <c:pt idx="249">
                <c:v>38336</c:v>
              </c:pt>
              <c:pt idx="250">
                <c:v>38337</c:v>
              </c:pt>
              <c:pt idx="251">
                <c:v>38338</c:v>
              </c:pt>
              <c:pt idx="252">
                <c:v>38341</c:v>
              </c:pt>
              <c:pt idx="253">
                <c:v>38342</c:v>
              </c:pt>
              <c:pt idx="254">
                <c:v>38343</c:v>
              </c:pt>
              <c:pt idx="255">
                <c:v>38344</c:v>
              </c:pt>
              <c:pt idx="256">
                <c:v>38345</c:v>
              </c:pt>
              <c:pt idx="257">
                <c:v>38348</c:v>
              </c:pt>
              <c:pt idx="258">
                <c:v>38349</c:v>
              </c:pt>
              <c:pt idx="259">
                <c:v>38350</c:v>
              </c:pt>
              <c:pt idx="260">
                <c:v>38351</c:v>
              </c:pt>
              <c:pt idx="261">
                <c:v>38352</c:v>
              </c:pt>
              <c:pt idx="262">
                <c:v>38355</c:v>
              </c:pt>
              <c:pt idx="263">
                <c:v>38356</c:v>
              </c:pt>
              <c:pt idx="264">
                <c:v>38357</c:v>
              </c:pt>
              <c:pt idx="265">
                <c:v>38358</c:v>
              </c:pt>
              <c:pt idx="266">
                <c:v>38359</c:v>
              </c:pt>
              <c:pt idx="267">
                <c:v>38362</c:v>
              </c:pt>
              <c:pt idx="268">
                <c:v>38363</c:v>
              </c:pt>
              <c:pt idx="269">
                <c:v>38364</c:v>
              </c:pt>
              <c:pt idx="270">
                <c:v>38365</c:v>
              </c:pt>
              <c:pt idx="271">
                <c:v>38366</c:v>
              </c:pt>
              <c:pt idx="272">
                <c:v>38369</c:v>
              </c:pt>
              <c:pt idx="273">
                <c:v>38370</c:v>
              </c:pt>
              <c:pt idx="274">
                <c:v>38371</c:v>
              </c:pt>
              <c:pt idx="275">
                <c:v>38372</c:v>
              </c:pt>
              <c:pt idx="276">
                <c:v>38373</c:v>
              </c:pt>
              <c:pt idx="277">
                <c:v>38376</c:v>
              </c:pt>
              <c:pt idx="278">
                <c:v>38377</c:v>
              </c:pt>
              <c:pt idx="279">
                <c:v>38378</c:v>
              </c:pt>
              <c:pt idx="280">
                <c:v>38379</c:v>
              </c:pt>
              <c:pt idx="281">
                <c:v>38380</c:v>
              </c:pt>
              <c:pt idx="282">
                <c:v>38383</c:v>
              </c:pt>
              <c:pt idx="283">
                <c:v>38384</c:v>
              </c:pt>
              <c:pt idx="284">
                <c:v>38385</c:v>
              </c:pt>
              <c:pt idx="285">
                <c:v>38386</c:v>
              </c:pt>
              <c:pt idx="286">
                <c:v>38387</c:v>
              </c:pt>
              <c:pt idx="287">
                <c:v>38390</c:v>
              </c:pt>
              <c:pt idx="288">
                <c:v>38391</c:v>
              </c:pt>
              <c:pt idx="289">
                <c:v>38392</c:v>
              </c:pt>
              <c:pt idx="290">
                <c:v>38393</c:v>
              </c:pt>
              <c:pt idx="291">
                <c:v>38394</c:v>
              </c:pt>
              <c:pt idx="292">
                <c:v>38397</c:v>
              </c:pt>
              <c:pt idx="293">
                <c:v>38398</c:v>
              </c:pt>
              <c:pt idx="294">
                <c:v>38399</c:v>
              </c:pt>
              <c:pt idx="295">
                <c:v>38400</c:v>
              </c:pt>
              <c:pt idx="296">
                <c:v>38401</c:v>
              </c:pt>
              <c:pt idx="297">
                <c:v>38404</c:v>
              </c:pt>
              <c:pt idx="298">
                <c:v>38405</c:v>
              </c:pt>
              <c:pt idx="299">
                <c:v>38406</c:v>
              </c:pt>
              <c:pt idx="300">
                <c:v>38407</c:v>
              </c:pt>
              <c:pt idx="301">
                <c:v>38408</c:v>
              </c:pt>
              <c:pt idx="302">
                <c:v>38411</c:v>
              </c:pt>
              <c:pt idx="303">
                <c:v>38412</c:v>
              </c:pt>
              <c:pt idx="304">
                <c:v>38413</c:v>
              </c:pt>
              <c:pt idx="305">
                <c:v>38414</c:v>
              </c:pt>
              <c:pt idx="306">
                <c:v>38415</c:v>
              </c:pt>
              <c:pt idx="307">
                <c:v>38418</c:v>
              </c:pt>
              <c:pt idx="308">
                <c:v>38419</c:v>
              </c:pt>
              <c:pt idx="309">
                <c:v>38420</c:v>
              </c:pt>
              <c:pt idx="310">
                <c:v>38421</c:v>
              </c:pt>
              <c:pt idx="311">
                <c:v>38422</c:v>
              </c:pt>
              <c:pt idx="312">
                <c:v>38425</c:v>
              </c:pt>
              <c:pt idx="313">
                <c:v>38426</c:v>
              </c:pt>
              <c:pt idx="314">
                <c:v>38427</c:v>
              </c:pt>
              <c:pt idx="315">
                <c:v>38428</c:v>
              </c:pt>
              <c:pt idx="316">
                <c:v>38429</c:v>
              </c:pt>
              <c:pt idx="317">
                <c:v>38432</c:v>
              </c:pt>
              <c:pt idx="318">
                <c:v>38433</c:v>
              </c:pt>
              <c:pt idx="319">
                <c:v>38434</c:v>
              </c:pt>
              <c:pt idx="320">
                <c:v>38435</c:v>
              </c:pt>
              <c:pt idx="321">
                <c:v>38436</c:v>
              </c:pt>
              <c:pt idx="322">
                <c:v>38439</c:v>
              </c:pt>
              <c:pt idx="323">
                <c:v>38440</c:v>
              </c:pt>
              <c:pt idx="324">
                <c:v>38441</c:v>
              </c:pt>
              <c:pt idx="325">
                <c:v>38442</c:v>
              </c:pt>
              <c:pt idx="326">
                <c:v>38443</c:v>
              </c:pt>
              <c:pt idx="327">
                <c:v>38446</c:v>
              </c:pt>
              <c:pt idx="328">
                <c:v>38447</c:v>
              </c:pt>
              <c:pt idx="329">
                <c:v>38448</c:v>
              </c:pt>
              <c:pt idx="330">
                <c:v>38449</c:v>
              </c:pt>
              <c:pt idx="331">
                <c:v>38450</c:v>
              </c:pt>
              <c:pt idx="332">
                <c:v>38453</c:v>
              </c:pt>
              <c:pt idx="333">
                <c:v>38454</c:v>
              </c:pt>
              <c:pt idx="334">
                <c:v>38455</c:v>
              </c:pt>
              <c:pt idx="335">
                <c:v>38456</c:v>
              </c:pt>
              <c:pt idx="336">
                <c:v>38457</c:v>
              </c:pt>
              <c:pt idx="337">
                <c:v>38460</c:v>
              </c:pt>
              <c:pt idx="338">
                <c:v>38461</c:v>
              </c:pt>
              <c:pt idx="339">
                <c:v>38462</c:v>
              </c:pt>
              <c:pt idx="340">
                <c:v>38463</c:v>
              </c:pt>
              <c:pt idx="341">
                <c:v>38464</c:v>
              </c:pt>
              <c:pt idx="342">
                <c:v>38467</c:v>
              </c:pt>
              <c:pt idx="343">
                <c:v>38468</c:v>
              </c:pt>
              <c:pt idx="344">
                <c:v>38469</c:v>
              </c:pt>
              <c:pt idx="345">
                <c:v>38470</c:v>
              </c:pt>
              <c:pt idx="346">
                <c:v>38471</c:v>
              </c:pt>
              <c:pt idx="347">
                <c:v>38474</c:v>
              </c:pt>
              <c:pt idx="348">
                <c:v>38475</c:v>
              </c:pt>
              <c:pt idx="349">
                <c:v>38476</c:v>
              </c:pt>
              <c:pt idx="350">
                <c:v>38477</c:v>
              </c:pt>
              <c:pt idx="351">
                <c:v>38478</c:v>
              </c:pt>
              <c:pt idx="352">
                <c:v>38481</c:v>
              </c:pt>
              <c:pt idx="353">
                <c:v>38482</c:v>
              </c:pt>
              <c:pt idx="354">
                <c:v>38483</c:v>
              </c:pt>
              <c:pt idx="355">
                <c:v>38484</c:v>
              </c:pt>
              <c:pt idx="356">
                <c:v>38485</c:v>
              </c:pt>
              <c:pt idx="357">
                <c:v>38488</c:v>
              </c:pt>
              <c:pt idx="358">
                <c:v>38489</c:v>
              </c:pt>
              <c:pt idx="359">
                <c:v>38490</c:v>
              </c:pt>
              <c:pt idx="360">
                <c:v>38491</c:v>
              </c:pt>
              <c:pt idx="361">
                <c:v>38492</c:v>
              </c:pt>
              <c:pt idx="362">
                <c:v>38495</c:v>
              </c:pt>
              <c:pt idx="363">
                <c:v>38496</c:v>
              </c:pt>
              <c:pt idx="364">
                <c:v>38497</c:v>
              </c:pt>
              <c:pt idx="365">
                <c:v>38498</c:v>
              </c:pt>
              <c:pt idx="366">
                <c:v>38499</c:v>
              </c:pt>
              <c:pt idx="367">
                <c:v>38502</c:v>
              </c:pt>
              <c:pt idx="368">
                <c:v>38503</c:v>
              </c:pt>
              <c:pt idx="369">
                <c:v>38504</c:v>
              </c:pt>
              <c:pt idx="370">
                <c:v>38505</c:v>
              </c:pt>
              <c:pt idx="371">
                <c:v>38506</c:v>
              </c:pt>
              <c:pt idx="372">
                <c:v>38509</c:v>
              </c:pt>
              <c:pt idx="373">
                <c:v>38510</c:v>
              </c:pt>
              <c:pt idx="374">
                <c:v>38511</c:v>
              </c:pt>
              <c:pt idx="375">
                <c:v>38512</c:v>
              </c:pt>
              <c:pt idx="376">
                <c:v>38513</c:v>
              </c:pt>
              <c:pt idx="377">
                <c:v>38516</c:v>
              </c:pt>
              <c:pt idx="378">
                <c:v>38517</c:v>
              </c:pt>
              <c:pt idx="379">
                <c:v>38518</c:v>
              </c:pt>
              <c:pt idx="380">
                <c:v>38519</c:v>
              </c:pt>
              <c:pt idx="381">
                <c:v>38520</c:v>
              </c:pt>
              <c:pt idx="382">
                <c:v>38523</c:v>
              </c:pt>
              <c:pt idx="383">
                <c:v>38524</c:v>
              </c:pt>
              <c:pt idx="384">
                <c:v>38525</c:v>
              </c:pt>
              <c:pt idx="385">
                <c:v>38526</c:v>
              </c:pt>
              <c:pt idx="386">
                <c:v>38527</c:v>
              </c:pt>
              <c:pt idx="387">
                <c:v>38530</c:v>
              </c:pt>
              <c:pt idx="388">
                <c:v>38531</c:v>
              </c:pt>
              <c:pt idx="389">
                <c:v>38532</c:v>
              </c:pt>
              <c:pt idx="390">
                <c:v>38533</c:v>
              </c:pt>
              <c:pt idx="391">
                <c:v>38534</c:v>
              </c:pt>
              <c:pt idx="392">
                <c:v>38537</c:v>
              </c:pt>
              <c:pt idx="393">
                <c:v>38538</c:v>
              </c:pt>
              <c:pt idx="394">
                <c:v>38539</c:v>
              </c:pt>
              <c:pt idx="395">
                <c:v>38540</c:v>
              </c:pt>
              <c:pt idx="396">
                <c:v>38541</c:v>
              </c:pt>
              <c:pt idx="397">
                <c:v>38544</c:v>
              </c:pt>
              <c:pt idx="398">
                <c:v>38545</c:v>
              </c:pt>
              <c:pt idx="399">
                <c:v>38546</c:v>
              </c:pt>
              <c:pt idx="400">
                <c:v>38547</c:v>
              </c:pt>
              <c:pt idx="401">
                <c:v>38548</c:v>
              </c:pt>
              <c:pt idx="402">
                <c:v>38551</c:v>
              </c:pt>
              <c:pt idx="403">
                <c:v>38552</c:v>
              </c:pt>
              <c:pt idx="404">
                <c:v>38553</c:v>
              </c:pt>
              <c:pt idx="405">
                <c:v>38554</c:v>
              </c:pt>
              <c:pt idx="406">
                <c:v>38555</c:v>
              </c:pt>
              <c:pt idx="407">
                <c:v>38558</c:v>
              </c:pt>
              <c:pt idx="408">
                <c:v>38559</c:v>
              </c:pt>
              <c:pt idx="409">
                <c:v>38560</c:v>
              </c:pt>
              <c:pt idx="410">
                <c:v>38561</c:v>
              </c:pt>
              <c:pt idx="411">
                <c:v>38562</c:v>
              </c:pt>
              <c:pt idx="412">
                <c:v>38565</c:v>
              </c:pt>
              <c:pt idx="413">
                <c:v>38566</c:v>
              </c:pt>
              <c:pt idx="414">
                <c:v>38567</c:v>
              </c:pt>
              <c:pt idx="415">
                <c:v>38568</c:v>
              </c:pt>
              <c:pt idx="416">
                <c:v>38569</c:v>
              </c:pt>
              <c:pt idx="417">
                <c:v>38572</c:v>
              </c:pt>
              <c:pt idx="418">
                <c:v>38573</c:v>
              </c:pt>
              <c:pt idx="419">
                <c:v>38574</c:v>
              </c:pt>
              <c:pt idx="420">
                <c:v>38575</c:v>
              </c:pt>
              <c:pt idx="421">
                <c:v>38576</c:v>
              </c:pt>
              <c:pt idx="422">
                <c:v>38579</c:v>
              </c:pt>
              <c:pt idx="423">
                <c:v>38580</c:v>
              </c:pt>
              <c:pt idx="424">
                <c:v>38581</c:v>
              </c:pt>
              <c:pt idx="425">
                <c:v>38582</c:v>
              </c:pt>
              <c:pt idx="426">
                <c:v>38583</c:v>
              </c:pt>
              <c:pt idx="427">
                <c:v>38586</c:v>
              </c:pt>
              <c:pt idx="428">
                <c:v>38587</c:v>
              </c:pt>
              <c:pt idx="429">
                <c:v>38588</c:v>
              </c:pt>
              <c:pt idx="430">
                <c:v>38589</c:v>
              </c:pt>
              <c:pt idx="431">
                <c:v>38590</c:v>
              </c:pt>
              <c:pt idx="432">
                <c:v>38593</c:v>
              </c:pt>
              <c:pt idx="433">
                <c:v>38594</c:v>
              </c:pt>
              <c:pt idx="434">
                <c:v>38595</c:v>
              </c:pt>
              <c:pt idx="435">
                <c:v>38596</c:v>
              </c:pt>
              <c:pt idx="436">
                <c:v>38597</c:v>
              </c:pt>
              <c:pt idx="437">
                <c:v>38600</c:v>
              </c:pt>
              <c:pt idx="438">
                <c:v>38601</c:v>
              </c:pt>
              <c:pt idx="439">
                <c:v>38602</c:v>
              </c:pt>
              <c:pt idx="440">
                <c:v>38603</c:v>
              </c:pt>
              <c:pt idx="441">
                <c:v>38604</c:v>
              </c:pt>
              <c:pt idx="442">
                <c:v>38607</c:v>
              </c:pt>
              <c:pt idx="443">
                <c:v>38608</c:v>
              </c:pt>
              <c:pt idx="444">
                <c:v>38609</c:v>
              </c:pt>
              <c:pt idx="445">
                <c:v>38610</c:v>
              </c:pt>
              <c:pt idx="446">
                <c:v>38611</c:v>
              </c:pt>
              <c:pt idx="447">
                <c:v>38614</c:v>
              </c:pt>
              <c:pt idx="448">
                <c:v>38615</c:v>
              </c:pt>
              <c:pt idx="449">
                <c:v>38616</c:v>
              </c:pt>
              <c:pt idx="450">
                <c:v>38617</c:v>
              </c:pt>
              <c:pt idx="451">
                <c:v>38618</c:v>
              </c:pt>
              <c:pt idx="452">
                <c:v>38621</c:v>
              </c:pt>
              <c:pt idx="453">
                <c:v>38622</c:v>
              </c:pt>
              <c:pt idx="454">
                <c:v>38623</c:v>
              </c:pt>
              <c:pt idx="455">
                <c:v>38624</c:v>
              </c:pt>
              <c:pt idx="456">
                <c:v>38625</c:v>
              </c:pt>
              <c:pt idx="457">
                <c:v>38628</c:v>
              </c:pt>
              <c:pt idx="458">
                <c:v>38629</c:v>
              </c:pt>
              <c:pt idx="459">
                <c:v>38630</c:v>
              </c:pt>
              <c:pt idx="460">
                <c:v>38631</c:v>
              </c:pt>
              <c:pt idx="461">
                <c:v>38632</c:v>
              </c:pt>
              <c:pt idx="462">
                <c:v>38635</c:v>
              </c:pt>
              <c:pt idx="463">
                <c:v>38636</c:v>
              </c:pt>
              <c:pt idx="464">
                <c:v>38637</c:v>
              </c:pt>
              <c:pt idx="465">
                <c:v>38638</c:v>
              </c:pt>
              <c:pt idx="466">
                <c:v>38639</c:v>
              </c:pt>
              <c:pt idx="467">
                <c:v>38642</c:v>
              </c:pt>
              <c:pt idx="468">
                <c:v>38643</c:v>
              </c:pt>
              <c:pt idx="469">
                <c:v>38644</c:v>
              </c:pt>
              <c:pt idx="470">
                <c:v>38645</c:v>
              </c:pt>
              <c:pt idx="471">
                <c:v>38646</c:v>
              </c:pt>
              <c:pt idx="472">
                <c:v>38649</c:v>
              </c:pt>
              <c:pt idx="473">
                <c:v>38650</c:v>
              </c:pt>
              <c:pt idx="474">
                <c:v>38651</c:v>
              </c:pt>
              <c:pt idx="475">
                <c:v>38652</c:v>
              </c:pt>
              <c:pt idx="476">
                <c:v>38653</c:v>
              </c:pt>
              <c:pt idx="477">
                <c:v>38656</c:v>
              </c:pt>
              <c:pt idx="478">
                <c:v>38657</c:v>
              </c:pt>
              <c:pt idx="479">
                <c:v>38658</c:v>
              </c:pt>
              <c:pt idx="480">
                <c:v>38659</c:v>
              </c:pt>
              <c:pt idx="481">
                <c:v>38660</c:v>
              </c:pt>
              <c:pt idx="482">
                <c:v>38663</c:v>
              </c:pt>
              <c:pt idx="483">
                <c:v>38664</c:v>
              </c:pt>
              <c:pt idx="484">
                <c:v>38665</c:v>
              </c:pt>
              <c:pt idx="485">
                <c:v>38666</c:v>
              </c:pt>
              <c:pt idx="486">
                <c:v>38667</c:v>
              </c:pt>
              <c:pt idx="487">
                <c:v>38670</c:v>
              </c:pt>
              <c:pt idx="488">
                <c:v>38671</c:v>
              </c:pt>
              <c:pt idx="489">
                <c:v>38672</c:v>
              </c:pt>
              <c:pt idx="490">
                <c:v>38673</c:v>
              </c:pt>
              <c:pt idx="491">
                <c:v>38674</c:v>
              </c:pt>
              <c:pt idx="492">
                <c:v>38677</c:v>
              </c:pt>
              <c:pt idx="493">
                <c:v>38678</c:v>
              </c:pt>
              <c:pt idx="494">
                <c:v>38679</c:v>
              </c:pt>
              <c:pt idx="495">
                <c:v>38680</c:v>
              </c:pt>
              <c:pt idx="496">
                <c:v>38681</c:v>
              </c:pt>
              <c:pt idx="497">
                <c:v>38684</c:v>
              </c:pt>
              <c:pt idx="498">
                <c:v>38685</c:v>
              </c:pt>
              <c:pt idx="499">
                <c:v>38686</c:v>
              </c:pt>
              <c:pt idx="500">
                <c:v>38687</c:v>
              </c:pt>
              <c:pt idx="501">
                <c:v>38688</c:v>
              </c:pt>
              <c:pt idx="502">
                <c:v>38691</c:v>
              </c:pt>
              <c:pt idx="503">
                <c:v>38692</c:v>
              </c:pt>
              <c:pt idx="504">
                <c:v>38693</c:v>
              </c:pt>
              <c:pt idx="505">
                <c:v>38694</c:v>
              </c:pt>
              <c:pt idx="506">
                <c:v>38695</c:v>
              </c:pt>
              <c:pt idx="507">
                <c:v>38698</c:v>
              </c:pt>
              <c:pt idx="508">
                <c:v>38699</c:v>
              </c:pt>
              <c:pt idx="509">
                <c:v>38700</c:v>
              </c:pt>
              <c:pt idx="510">
                <c:v>38701</c:v>
              </c:pt>
              <c:pt idx="511">
                <c:v>38702</c:v>
              </c:pt>
              <c:pt idx="512">
                <c:v>38705</c:v>
              </c:pt>
              <c:pt idx="513">
                <c:v>38706</c:v>
              </c:pt>
              <c:pt idx="514">
                <c:v>38707</c:v>
              </c:pt>
              <c:pt idx="515">
                <c:v>38708</c:v>
              </c:pt>
              <c:pt idx="516">
                <c:v>38709</c:v>
              </c:pt>
              <c:pt idx="517">
                <c:v>38712</c:v>
              </c:pt>
              <c:pt idx="518">
                <c:v>38713</c:v>
              </c:pt>
              <c:pt idx="519">
                <c:v>38714</c:v>
              </c:pt>
              <c:pt idx="520">
                <c:v>38715</c:v>
              </c:pt>
              <c:pt idx="521">
                <c:v>38716</c:v>
              </c:pt>
              <c:pt idx="522">
                <c:v>38719</c:v>
              </c:pt>
              <c:pt idx="523">
                <c:v>38720</c:v>
              </c:pt>
              <c:pt idx="524">
                <c:v>38721</c:v>
              </c:pt>
              <c:pt idx="525">
                <c:v>38722</c:v>
              </c:pt>
              <c:pt idx="526">
                <c:v>38723</c:v>
              </c:pt>
              <c:pt idx="527">
                <c:v>38726</c:v>
              </c:pt>
              <c:pt idx="528">
                <c:v>38727</c:v>
              </c:pt>
              <c:pt idx="529">
                <c:v>38728</c:v>
              </c:pt>
              <c:pt idx="530">
                <c:v>38729</c:v>
              </c:pt>
              <c:pt idx="531">
                <c:v>38730</c:v>
              </c:pt>
              <c:pt idx="532">
                <c:v>38733</c:v>
              </c:pt>
              <c:pt idx="533">
                <c:v>38734</c:v>
              </c:pt>
              <c:pt idx="534">
                <c:v>38735</c:v>
              </c:pt>
              <c:pt idx="535">
                <c:v>38736</c:v>
              </c:pt>
              <c:pt idx="536">
                <c:v>38737</c:v>
              </c:pt>
              <c:pt idx="537">
                <c:v>38740</c:v>
              </c:pt>
              <c:pt idx="538">
                <c:v>38741</c:v>
              </c:pt>
              <c:pt idx="539">
                <c:v>38742</c:v>
              </c:pt>
              <c:pt idx="540">
                <c:v>38743</c:v>
              </c:pt>
              <c:pt idx="541">
                <c:v>38744</c:v>
              </c:pt>
              <c:pt idx="542">
                <c:v>38747</c:v>
              </c:pt>
              <c:pt idx="543">
                <c:v>38748</c:v>
              </c:pt>
              <c:pt idx="544">
                <c:v>38749</c:v>
              </c:pt>
              <c:pt idx="545">
                <c:v>38750</c:v>
              </c:pt>
              <c:pt idx="546">
                <c:v>38751</c:v>
              </c:pt>
              <c:pt idx="547">
                <c:v>38754</c:v>
              </c:pt>
              <c:pt idx="548">
                <c:v>38755</c:v>
              </c:pt>
              <c:pt idx="549">
                <c:v>38756</c:v>
              </c:pt>
              <c:pt idx="550">
                <c:v>38757</c:v>
              </c:pt>
              <c:pt idx="551">
                <c:v>38758</c:v>
              </c:pt>
              <c:pt idx="552">
                <c:v>38761</c:v>
              </c:pt>
              <c:pt idx="553">
                <c:v>38762</c:v>
              </c:pt>
              <c:pt idx="554">
                <c:v>38763</c:v>
              </c:pt>
              <c:pt idx="555">
                <c:v>38764</c:v>
              </c:pt>
              <c:pt idx="556">
                <c:v>38765</c:v>
              </c:pt>
              <c:pt idx="557">
                <c:v>38768</c:v>
              </c:pt>
              <c:pt idx="558">
                <c:v>38769</c:v>
              </c:pt>
              <c:pt idx="559">
                <c:v>38770</c:v>
              </c:pt>
              <c:pt idx="560">
                <c:v>38771</c:v>
              </c:pt>
              <c:pt idx="561">
                <c:v>38772</c:v>
              </c:pt>
              <c:pt idx="562">
                <c:v>38775</c:v>
              </c:pt>
              <c:pt idx="563">
                <c:v>38776</c:v>
              </c:pt>
              <c:pt idx="564">
                <c:v>38777</c:v>
              </c:pt>
              <c:pt idx="565">
                <c:v>38778</c:v>
              </c:pt>
              <c:pt idx="566">
                <c:v>38779</c:v>
              </c:pt>
              <c:pt idx="567">
                <c:v>38782</c:v>
              </c:pt>
              <c:pt idx="568">
                <c:v>38783</c:v>
              </c:pt>
              <c:pt idx="569">
                <c:v>38784</c:v>
              </c:pt>
              <c:pt idx="570">
                <c:v>38785</c:v>
              </c:pt>
              <c:pt idx="571">
                <c:v>38786</c:v>
              </c:pt>
              <c:pt idx="572">
                <c:v>38789</c:v>
              </c:pt>
              <c:pt idx="573">
                <c:v>38790</c:v>
              </c:pt>
              <c:pt idx="574">
                <c:v>38791</c:v>
              </c:pt>
              <c:pt idx="575">
                <c:v>38792</c:v>
              </c:pt>
              <c:pt idx="576">
                <c:v>38793</c:v>
              </c:pt>
              <c:pt idx="577">
                <c:v>38796</c:v>
              </c:pt>
              <c:pt idx="578">
                <c:v>38797</c:v>
              </c:pt>
              <c:pt idx="579">
                <c:v>38798</c:v>
              </c:pt>
              <c:pt idx="580">
                <c:v>38799</c:v>
              </c:pt>
              <c:pt idx="581">
                <c:v>38800</c:v>
              </c:pt>
              <c:pt idx="582">
                <c:v>38803</c:v>
              </c:pt>
              <c:pt idx="583">
                <c:v>38804</c:v>
              </c:pt>
              <c:pt idx="584">
                <c:v>38805</c:v>
              </c:pt>
              <c:pt idx="585">
                <c:v>38806</c:v>
              </c:pt>
              <c:pt idx="586">
                <c:v>38807</c:v>
              </c:pt>
              <c:pt idx="587">
                <c:v>38810</c:v>
              </c:pt>
              <c:pt idx="588">
                <c:v>38811</c:v>
              </c:pt>
              <c:pt idx="589">
                <c:v>38812</c:v>
              </c:pt>
              <c:pt idx="590">
                <c:v>38813</c:v>
              </c:pt>
              <c:pt idx="591">
                <c:v>38814</c:v>
              </c:pt>
              <c:pt idx="592">
                <c:v>38817</c:v>
              </c:pt>
              <c:pt idx="593">
                <c:v>38818</c:v>
              </c:pt>
              <c:pt idx="594">
                <c:v>38819</c:v>
              </c:pt>
              <c:pt idx="595">
                <c:v>38820</c:v>
              </c:pt>
              <c:pt idx="596">
                <c:v>38821</c:v>
              </c:pt>
              <c:pt idx="597">
                <c:v>38824</c:v>
              </c:pt>
              <c:pt idx="598">
                <c:v>38825</c:v>
              </c:pt>
              <c:pt idx="599">
                <c:v>38826</c:v>
              </c:pt>
              <c:pt idx="600">
                <c:v>38827</c:v>
              </c:pt>
              <c:pt idx="601">
                <c:v>38828</c:v>
              </c:pt>
              <c:pt idx="602">
                <c:v>38831</c:v>
              </c:pt>
              <c:pt idx="603">
                <c:v>38832</c:v>
              </c:pt>
              <c:pt idx="604">
                <c:v>38833</c:v>
              </c:pt>
              <c:pt idx="605">
                <c:v>38834</c:v>
              </c:pt>
              <c:pt idx="606">
                <c:v>38835</c:v>
              </c:pt>
              <c:pt idx="607">
                <c:v>38838</c:v>
              </c:pt>
              <c:pt idx="608">
                <c:v>38839</c:v>
              </c:pt>
              <c:pt idx="609">
                <c:v>38840</c:v>
              </c:pt>
              <c:pt idx="610">
                <c:v>38841</c:v>
              </c:pt>
              <c:pt idx="611">
                <c:v>38842</c:v>
              </c:pt>
              <c:pt idx="612">
                <c:v>38845</c:v>
              </c:pt>
              <c:pt idx="613">
                <c:v>38846</c:v>
              </c:pt>
              <c:pt idx="614">
                <c:v>38847</c:v>
              </c:pt>
              <c:pt idx="615">
                <c:v>38848</c:v>
              </c:pt>
              <c:pt idx="616">
                <c:v>38849</c:v>
              </c:pt>
              <c:pt idx="617">
                <c:v>38852</c:v>
              </c:pt>
              <c:pt idx="618">
                <c:v>38853</c:v>
              </c:pt>
              <c:pt idx="619">
                <c:v>38854</c:v>
              </c:pt>
              <c:pt idx="620">
                <c:v>38855</c:v>
              </c:pt>
              <c:pt idx="621">
                <c:v>38856</c:v>
              </c:pt>
              <c:pt idx="622">
                <c:v>38859</c:v>
              </c:pt>
              <c:pt idx="623">
                <c:v>38860</c:v>
              </c:pt>
              <c:pt idx="624">
                <c:v>38861</c:v>
              </c:pt>
              <c:pt idx="625">
                <c:v>38862</c:v>
              </c:pt>
              <c:pt idx="626">
                <c:v>38863</c:v>
              </c:pt>
              <c:pt idx="627">
                <c:v>38866</c:v>
              </c:pt>
              <c:pt idx="628">
                <c:v>38867</c:v>
              </c:pt>
              <c:pt idx="629">
                <c:v>38868</c:v>
              </c:pt>
              <c:pt idx="630">
                <c:v>38869</c:v>
              </c:pt>
              <c:pt idx="631">
                <c:v>38870</c:v>
              </c:pt>
              <c:pt idx="632">
                <c:v>38873</c:v>
              </c:pt>
              <c:pt idx="633">
                <c:v>38874</c:v>
              </c:pt>
              <c:pt idx="634">
                <c:v>38875</c:v>
              </c:pt>
              <c:pt idx="635">
                <c:v>38876</c:v>
              </c:pt>
              <c:pt idx="636">
                <c:v>38877</c:v>
              </c:pt>
              <c:pt idx="637">
                <c:v>38880</c:v>
              </c:pt>
              <c:pt idx="638">
                <c:v>38881</c:v>
              </c:pt>
              <c:pt idx="639">
                <c:v>38882</c:v>
              </c:pt>
              <c:pt idx="640">
                <c:v>38883</c:v>
              </c:pt>
              <c:pt idx="641">
                <c:v>38884</c:v>
              </c:pt>
              <c:pt idx="642">
                <c:v>38887</c:v>
              </c:pt>
              <c:pt idx="643">
                <c:v>38888</c:v>
              </c:pt>
              <c:pt idx="644">
                <c:v>38889</c:v>
              </c:pt>
              <c:pt idx="645">
                <c:v>38890</c:v>
              </c:pt>
              <c:pt idx="646">
                <c:v>38891</c:v>
              </c:pt>
              <c:pt idx="647">
                <c:v>38894</c:v>
              </c:pt>
              <c:pt idx="648">
                <c:v>38895</c:v>
              </c:pt>
              <c:pt idx="649">
                <c:v>38896</c:v>
              </c:pt>
              <c:pt idx="650">
                <c:v>38897</c:v>
              </c:pt>
              <c:pt idx="651">
                <c:v>38898</c:v>
              </c:pt>
              <c:pt idx="652">
                <c:v>38901</c:v>
              </c:pt>
              <c:pt idx="653">
                <c:v>38902</c:v>
              </c:pt>
              <c:pt idx="654">
                <c:v>38903</c:v>
              </c:pt>
              <c:pt idx="655">
                <c:v>38904</c:v>
              </c:pt>
              <c:pt idx="656">
                <c:v>38905</c:v>
              </c:pt>
              <c:pt idx="657">
                <c:v>38908</c:v>
              </c:pt>
              <c:pt idx="658">
                <c:v>38909</c:v>
              </c:pt>
              <c:pt idx="659">
                <c:v>38910</c:v>
              </c:pt>
              <c:pt idx="660">
                <c:v>38911</c:v>
              </c:pt>
              <c:pt idx="661">
                <c:v>38912</c:v>
              </c:pt>
              <c:pt idx="662">
                <c:v>38915</c:v>
              </c:pt>
              <c:pt idx="663">
                <c:v>38916</c:v>
              </c:pt>
              <c:pt idx="664">
                <c:v>38917</c:v>
              </c:pt>
              <c:pt idx="665">
                <c:v>38918</c:v>
              </c:pt>
              <c:pt idx="666">
                <c:v>38919</c:v>
              </c:pt>
              <c:pt idx="667">
                <c:v>38922</c:v>
              </c:pt>
              <c:pt idx="668">
                <c:v>38923</c:v>
              </c:pt>
              <c:pt idx="669">
                <c:v>38924</c:v>
              </c:pt>
              <c:pt idx="670">
                <c:v>38925</c:v>
              </c:pt>
              <c:pt idx="671">
                <c:v>38926</c:v>
              </c:pt>
              <c:pt idx="672">
                <c:v>38929</c:v>
              </c:pt>
              <c:pt idx="673">
                <c:v>38930</c:v>
              </c:pt>
              <c:pt idx="674">
                <c:v>38931</c:v>
              </c:pt>
              <c:pt idx="675">
                <c:v>38932</c:v>
              </c:pt>
              <c:pt idx="676">
                <c:v>38933</c:v>
              </c:pt>
              <c:pt idx="677">
                <c:v>38936</c:v>
              </c:pt>
              <c:pt idx="678">
                <c:v>38937</c:v>
              </c:pt>
              <c:pt idx="679">
                <c:v>38938</c:v>
              </c:pt>
              <c:pt idx="680">
                <c:v>38939</c:v>
              </c:pt>
              <c:pt idx="681">
                <c:v>38940</c:v>
              </c:pt>
              <c:pt idx="682">
                <c:v>38943</c:v>
              </c:pt>
              <c:pt idx="683">
                <c:v>38944</c:v>
              </c:pt>
              <c:pt idx="684">
                <c:v>38945</c:v>
              </c:pt>
              <c:pt idx="685">
                <c:v>38946</c:v>
              </c:pt>
              <c:pt idx="686">
                <c:v>38947</c:v>
              </c:pt>
              <c:pt idx="687">
                <c:v>38950</c:v>
              </c:pt>
              <c:pt idx="688">
                <c:v>38951</c:v>
              </c:pt>
              <c:pt idx="689">
                <c:v>38952</c:v>
              </c:pt>
              <c:pt idx="690">
                <c:v>38953</c:v>
              </c:pt>
              <c:pt idx="691">
                <c:v>38954</c:v>
              </c:pt>
              <c:pt idx="692">
                <c:v>38957</c:v>
              </c:pt>
              <c:pt idx="693">
                <c:v>38958</c:v>
              </c:pt>
              <c:pt idx="694">
                <c:v>38959</c:v>
              </c:pt>
              <c:pt idx="695">
                <c:v>38960</c:v>
              </c:pt>
              <c:pt idx="696">
                <c:v>38961</c:v>
              </c:pt>
              <c:pt idx="697">
                <c:v>38964</c:v>
              </c:pt>
              <c:pt idx="698">
                <c:v>38965</c:v>
              </c:pt>
              <c:pt idx="699">
                <c:v>38966</c:v>
              </c:pt>
              <c:pt idx="700">
                <c:v>38967</c:v>
              </c:pt>
              <c:pt idx="701">
                <c:v>38968</c:v>
              </c:pt>
              <c:pt idx="702">
                <c:v>38971</c:v>
              </c:pt>
              <c:pt idx="703">
                <c:v>38972</c:v>
              </c:pt>
              <c:pt idx="704">
                <c:v>38973</c:v>
              </c:pt>
              <c:pt idx="705">
                <c:v>38974</c:v>
              </c:pt>
              <c:pt idx="706">
                <c:v>38975</c:v>
              </c:pt>
              <c:pt idx="707">
                <c:v>38978</c:v>
              </c:pt>
              <c:pt idx="708">
                <c:v>38979</c:v>
              </c:pt>
              <c:pt idx="709">
                <c:v>38980</c:v>
              </c:pt>
              <c:pt idx="710">
                <c:v>38981</c:v>
              </c:pt>
              <c:pt idx="711">
                <c:v>38982</c:v>
              </c:pt>
              <c:pt idx="712">
                <c:v>38985</c:v>
              </c:pt>
              <c:pt idx="713">
                <c:v>38986</c:v>
              </c:pt>
              <c:pt idx="714">
                <c:v>38987</c:v>
              </c:pt>
              <c:pt idx="715">
                <c:v>38988</c:v>
              </c:pt>
              <c:pt idx="716">
                <c:v>38989</c:v>
              </c:pt>
              <c:pt idx="717">
                <c:v>38992</c:v>
              </c:pt>
              <c:pt idx="718">
                <c:v>38993</c:v>
              </c:pt>
              <c:pt idx="719">
                <c:v>38994</c:v>
              </c:pt>
              <c:pt idx="720">
                <c:v>38995</c:v>
              </c:pt>
              <c:pt idx="721">
                <c:v>38996</c:v>
              </c:pt>
              <c:pt idx="722">
                <c:v>38999</c:v>
              </c:pt>
              <c:pt idx="723">
                <c:v>39000</c:v>
              </c:pt>
              <c:pt idx="724">
                <c:v>39001</c:v>
              </c:pt>
              <c:pt idx="725">
                <c:v>39002</c:v>
              </c:pt>
              <c:pt idx="726">
                <c:v>39003</c:v>
              </c:pt>
              <c:pt idx="727">
                <c:v>39006</c:v>
              </c:pt>
              <c:pt idx="728">
                <c:v>39007</c:v>
              </c:pt>
              <c:pt idx="729">
                <c:v>39008</c:v>
              </c:pt>
              <c:pt idx="730">
                <c:v>39009</c:v>
              </c:pt>
              <c:pt idx="731">
                <c:v>39010</c:v>
              </c:pt>
              <c:pt idx="732">
                <c:v>39013</c:v>
              </c:pt>
              <c:pt idx="733">
                <c:v>39014</c:v>
              </c:pt>
              <c:pt idx="734">
                <c:v>39015</c:v>
              </c:pt>
              <c:pt idx="735">
                <c:v>39016</c:v>
              </c:pt>
              <c:pt idx="736">
                <c:v>39017</c:v>
              </c:pt>
              <c:pt idx="737">
                <c:v>39020</c:v>
              </c:pt>
              <c:pt idx="738">
                <c:v>39021</c:v>
              </c:pt>
              <c:pt idx="739">
                <c:v>39022</c:v>
              </c:pt>
              <c:pt idx="740">
                <c:v>39023</c:v>
              </c:pt>
              <c:pt idx="741">
                <c:v>39024</c:v>
              </c:pt>
              <c:pt idx="742">
                <c:v>39027</c:v>
              </c:pt>
              <c:pt idx="743">
                <c:v>39028</c:v>
              </c:pt>
              <c:pt idx="744">
                <c:v>39029</c:v>
              </c:pt>
              <c:pt idx="745">
                <c:v>39030</c:v>
              </c:pt>
              <c:pt idx="746">
                <c:v>39031</c:v>
              </c:pt>
              <c:pt idx="747">
                <c:v>39034</c:v>
              </c:pt>
              <c:pt idx="748">
                <c:v>39035</c:v>
              </c:pt>
              <c:pt idx="749">
                <c:v>39036</c:v>
              </c:pt>
              <c:pt idx="750">
                <c:v>39037</c:v>
              </c:pt>
              <c:pt idx="751">
                <c:v>39038</c:v>
              </c:pt>
              <c:pt idx="752">
                <c:v>39041</c:v>
              </c:pt>
              <c:pt idx="753">
                <c:v>39042</c:v>
              </c:pt>
              <c:pt idx="754">
                <c:v>39043</c:v>
              </c:pt>
              <c:pt idx="755">
                <c:v>39044</c:v>
              </c:pt>
              <c:pt idx="756">
                <c:v>39045</c:v>
              </c:pt>
              <c:pt idx="757">
                <c:v>39048</c:v>
              </c:pt>
              <c:pt idx="758">
                <c:v>39049</c:v>
              </c:pt>
              <c:pt idx="759">
                <c:v>39050</c:v>
              </c:pt>
              <c:pt idx="760">
                <c:v>39051</c:v>
              </c:pt>
              <c:pt idx="761">
                <c:v>39052</c:v>
              </c:pt>
              <c:pt idx="762">
                <c:v>39055</c:v>
              </c:pt>
              <c:pt idx="763">
                <c:v>39056</c:v>
              </c:pt>
              <c:pt idx="764">
                <c:v>39057</c:v>
              </c:pt>
              <c:pt idx="765">
                <c:v>39058</c:v>
              </c:pt>
              <c:pt idx="766">
                <c:v>39059</c:v>
              </c:pt>
              <c:pt idx="767">
                <c:v>39062</c:v>
              </c:pt>
              <c:pt idx="768">
                <c:v>39063</c:v>
              </c:pt>
              <c:pt idx="769">
                <c:v>39064</c:v>
              </c:pt>
              <c:pt idx="770">
                <c:v>39065</c:v>
              </c:pt>
              <c:pt idx="771">
                <c:v>39066</c:v>
              </c:pt>
              <c:pt idx="772">
                <c:v>39069</c:v>
              </c:pt>
              <c:pt idx="773">
                <c:v>39070</c:v>
              </c:pt>
              <c:pt idx="774">
                <c:v>39071</c:v>
              </c:pt>
              <c:pt idx="775">
                <c:v>39072</c:v>
              </c:pt>
              <c:pt idx="776">
                <c:v>39073</c:v>
              </c:pt>
              <c:pt idx="777">
                <c:v>39076</c:v>
              </c:pt>
              <c:pt idx="778">
                <c:v>39077</c:v>
              </c:pt>
              <c:pt idx="779">
                <c:v>39078</c:v>
              </c:pt>
              <c:pt idx="780">
                <c:v>39079</c:v>
              </c:pt>
              <c:pt idx="781">
                <c:v>39080</c:v>
              </c:pt>
              <c:pt idx="782">
                <c:v>39083</c:v>
              </c:pt>
              <c:pt idx="783">
                <c:v>39084</c:v>
              </c:pt>
              <c:pt idx="784">
                <c:v>39085</c:v>
              </c:pt>
              <c:pt idx="785">
                <c:v>39086</c:v>
              </c:pt>
              <c:pt idx="786">
                <c:v>39087</c:v>
              </c:pt>
              <c:pt idx="787">
                <c:v>39090</c:v>
              </c:pt>
              <c:pt idx="788">
                <c:v>39091</c:v>
              </c:pt>
              <c:pt idx="789">
                <c:v>39092</c:v>
              </c:pt>
              <c:pt idx="790">
                <c:v>39093</c:v>
              </c:pt>
              <c:pt idx="791">
                <c:v>39094</c:v>
              </c:pt>
              <c:pt idx="792">
                <c:v>39097</c:v>
              </c:pt>
              <c:pt idx="793">
                <c:v>39098</c:v>
              </c:pt>
              <c:pt idx="794">
                <c:v>39099</c:v>
              </c:pt>
              <c:pt idx="795">
                <c:v>39100</c:v>
              </c:pt>
              <c:pt idx="796">
                <c:v>39101</c:v>
              </c:pt>
              <c:pt idx="797">
                <c:v>39104</c:v>
              </c:pt>
              <c:pt idx="798">
                <c:v>39105</c:v>
              </c:pt>
              <c:pt idx="799">
                <c:v>39106</c:v>
              </c:pt>
              <c:pt idx="800">
                <c:v>39107</c:v>
              </c:pt>
              <c:pt idx="801">
                <c:v>39108</c:v>
              </c:pt>
              <c:pt idx="802">
                <c:v>39111</c:v>
              </c:pt>
              <c:pt idx="803">
                <c:v>39112</c:v>
              </c:pt>
              <c:pt idx="804">
                <c:v>39113</c:v>
              </c:pt>
              <c:pt idx="805">
                <c:v>39114</c:v>
              </c:pt>
              <c:pt idx="806">
                <c:v>39115</c:v>
              </c:pt>
              <c:pt idx="807">
                <c:v>39118</c:v>
              </c:pt>
              <c:pt idx="808">
                <c:v>39119</c:v>
              </c:pt>
              <c:pt idx="809">
                <c:v>39120</c:v>
              </c:pt>
              <c:pt idx="810">
                <c:v>39121</c:v>
              </c:pt>
              <c:pt idx="811">
                <c:v>39122</c:v>
              </c:pt>
              <c:pt idx="812">
                <c:v>39125</c:v>
              </c:pt>
              <c:pt idx="813">
                <c:v>39126</c:v>
              </c:pt>
              <c:pt idx="814">
                <c:v>39127</c:v>
              </c:pt>
              <c:pt idx="815">
                <c:v>39128</c:v>
              </c:pt>
              <c:pt idx="816">
                <c:v>39129</c:v>
              </c:pt>
              <c:pt idx="817">
                <c:v>39132</c:v>
              </c:pt>
              <c:pt idx="818">
                <c:v>39133</c:v>
              </c:pt>
              <c:pt idx="819">
                <c:v>39134</c:v>
              </c:pt>
              <c:pt idx="820">
                <c:v>39135</c:v>
              </c:pt>
              <c:pt idx="821">
                <c:v>39136</c:v>
              </c:pt>
              <c:pt idx="822">
                <c:v>39139</c:v>
              </c:pt>
              <c:pt idx="823">
                <c:v>39140</c:v>
              </c:pt>
              <c:pt idx="824">
                <c:v>39141</c:v>
              </c:pt>
              <c:pt idx="825">
                <c:v>39142</c:v>
              </c:pt>
              <c:pt idx="826">
                <c:v>39143</c:v>
              </c:pt>
              <c:pt idx="827">
                <c:v>39146</c:v>
              </c:pt>
              <c:pt idx="828">
                <c:v>39147</c:v>
              </c:pt>
              <c:pt idx="829">
                <c:v>39148</c:v>
              </c:pt>
              <c:pt idx="830">
                <c:v>39149</c:v>
              </c:pt>
              <c:pt idx="831">
                <c:v>39150</c:v>
              </c:pt>
              <c:pt idx="832">
                <c:v>39153</c:v>
              </c:pt>
              <c:pt idx="833">
                <c:v>39154</c:v>
              </c:pt>
              <c:pt idx="834">
                <c:v>39155</c:v>
              </c:pt>
              <c:pt idx="835">
                <c:v>39156</c:v>
              </c:pt>
              <c:pt idx="836">
                <c:v>39157</c:v>
              </c:pt>
              <c:pt idx="837">
                <c:v>39160</c:v>
              </c:pt>
              <c:pt idx="838">
                <c:v>39161</c:v>
              </c:pt>
              <c:pt idx="839">
                <c:v>39162</c:v>
              </c:pt>
              <c:pt idx="840">
                <c:v>39163</c:v>
              </c:pt>
              <c:pt idx="841">
                <c:v>39164</c:v>
              </c:pt>
              <c:pt idx="842">
                <c:v>39167</c:v>
              </c:pt>
              <c:pt idx="843">
                <c:v>39168</c:v>
              </c:pt>
              <c:pt idx="844">
                <c:v>39169</c:v>
              </c:pt>
              <c:pt idx="845">
                <c:v>39170</c:v>
              </c:pt>
              <c:pt idx="846">
                <c:v>39171</c:v>
              </c:pt>
              <c:pt idx="847">
                <c:v>39174</c:v>
              </c:pt>
              <c:pt idx="848">
                <c:v>39175</c:v>
              </c:pt>
              <c:pt idx="849">
                <c:v>39176</c:v>
              </c:pt>
              <c:pt idx="850">
                <c:v>39177</c:v>
              </c:pt>
              <c:pt idx="851">
                <c:v>39178</c:v>
              </c:pt>
              <c:pt idx="852">
                <c:v>39181</c:v>
              </c:pt>
              <c:pt idx="853">
                <c:v>39182</c:v>
              </c:pt>
              <c:pt idx="854">
                <c:v>39183</c:v>
              </c:pt>
              <c:pt idx="855">
                <c:v>39184</c:v>
              </c:pt>
              <c:pt idx="856">
                <c:v>39185</c:v>
              </c:pt>
              <c:pt idx="857">
                <c:v>39188</c:v>
              </c:pt>
              <c:pt idx="858">
                <c:v>39189</c:v>
              </c:pt>
              <c:pt idx="859">
                <c:v>39190</c:v>
              </c:pt>
              <c:pt idx="860">
                <c:v>39191</c:v>
              </c:pt>
              <c:pt idx="861">
                <c:v>39192</c:v>
              </c:pt>
              <c:pt idx="862">
                <c:v>39195</c:v>
              </c:pt>
              <c:pt idx="863">
                <c:v>39196</c:v>
              </c:pt>
              <c:pt idx="864">
                <c:v>39197</c:v>
              </c:pt>
              <c:pt idx="865">
                <c:v>39198</c:v>
              </c:pt>
              <c:pt idx="866">
                <c:v>39199</c:v>
              </c:pt>
              <c:pt idx="867">
                <c:v>39202</c:v>
              </c:pt>
              <c:pt idx="868">
                <c:v>39203</c:v>
              </c:pt>
              <c:pt idx="869">
                <c:v>39204</c:v>
              </c:pt>
              <c:pt idx="870">
                <c:v>39205</c:v>
              </c:pt>
              <c:pt idx="871">
                <c:v>39206</c:v>
              </c:pt>
              <c:pt idx="872">
                <c:v>39209</c:v>
              </c:pt>
              <c:pt idx="873">
                <c:v>39210</c:v>
              </c:pt>
              <c:pt idx="874">
                <c:v>39211</c:v>
              </c:pt>
              <c:pt idx="875">
                <c:v>39212</c:v>
              </c:pt>
              <c:pt idx="876">
                <c:v>39213</c:v>
              </c:pt>
              <c:pt idx="877">
                <c:v>39216</c:v>
              </c:pt>
              <c:pt idx="878">
                <c:v>39217</c:v>
              </c:pt>
              <c:pt idx="879">
                <c:v>39218</c:v>
              </c:pt>
              <c:pt idx="880">
                <c:v>39219</c:v>
              </c:pt>
              <c:pt idx="881">
                <c:v>39220</c:v>
              </c:pt>
              <c:pt idx="882">
                <c:v>39223</c:v>
              </c:pt>
              <c:pt idx="883">
                <c:v>39224</c:v>
              </c:pt>
              <c:pt idx="884">
                <c:v>39225</c:v>
              </c:pt>
              <c:pt idx="885">
                <c:v>39226</c:v>
              </c:pt>
              <c:pt idx="886">
                <c:v>39227</c:v>
              </c:pt>
              <c:pt idx="887">
                <c:v>39230</c:v>
              </c:pt>
              <c:pt idx="888">
                <c:v>39231</c:v>
              </c:pt>
              <c:pt idx="889">
                <c:v>39232</c:v>
              </c:pt>
              <c:pt idx="890">
                <c:v>39233</c:v>
              </c:pt>
              <c:pt idx="891">
                <c:v>39234</c:v>
              </c:pt>
              <c:pt idx="892">
                <c:v>39237</c:v>
              </c:pt>
              <c:pt idx="893">
                <c:v>39238</c:v>
              </c:pt>
              <c:pt idx="894">
                <c:v>39239</c:v>
              </c:pt>
              <c:pt idx="895">
                <c:v>39240</c:v>
              </c:pt>
              <c:pt idx="896">
                <c:v>39241</c:v>
              </c:pt>
              <c:pt idx="897">
                <c:v>39244</c:v>
              </c:pt>
              <c:pt idx="898">
                <c:v>39245</c:v>
              </c:pt>
              <c:pt idx="899">
                <c:v>39246</c:v>
              </c:pt>
              <c:pt idx="900">
                <c:v>39247</c:v>
              </c:pt>
              <c:pt idx="901">
                <c:v>39248</c:v>
              </c:pt>
              <c:pt idx="902">
                <c:v>39251</c:v>
              </c:pt>
              <c:pt idx="903">
                <c:v>39252</c:v>
              </c:pt>
              <c:pt idx="904">
                <c:v>39253</c:v>
              </c:pt>
              <c:pt idx="905">
                <c:v>39254</c:v>
              </c:pt>
              <c:pt idx="906">
                <c:v>39255</c:v>
              </c:pt>
              <c:pt idx="907">
                <c:v>39258</c:v>
              </c:pt>
              <c:pt idx="908">
                <c:v>39259</c:v>
              </c:pt>
              <c:pt idx="909">
                <c:v>39260</c:v>
              </c:pt>
              <c:pt idx="910">
                <c:v>39261</c:v>
              </c:pt>
              <c:pt idx="911">
                <c:v>39262</c:v>
              </c:pt>
              <c:pt idx="912">
                <c:v>39265</c:v>
              </c:pt>
              <c:pt idx="913">
                <c:v>39266</c:v>
              </c:pt>
              <c:pt idx="914">
                <c:v>39267</c:v>
              </c:pt>
              <c:pt idx="915">
                <c:v>39268</c:v>
              </c:pt>
              <c:pt idx="916">
                <c:v>39269</c:v>
              </c:pt>
              <c:pt idx="917">
                <c:v>39272</c:v>
              </c:pt>
              <c:pt idx="918">
                <c:v>39273</c:v>
              </c:pt>
              <c:pt idx="919">
                <c:v>39274</c:v>
              </c:pt>
              <c:pt idx="920">
                <c:v>39275</c:v>
              </c:pt>
              <c:pt idx="921">
                <c:v>39276</c:v>
              </c:pt>
              <c:pt idx="922">
                <c:v>39279</c:v>
              </c:pt>
              <c:pt idx="923">
                <c:v>39280</c:v>
              </c:pt>
              <c:pt idx="924">
                <c:v>39281</c:v>
              </c:pt>
              <c:pt idx="925">
                <c:v>39282</c:v>
              </c:pt>
              <c:pt idx="926">
                <c:v>39283</c:v>
              </c:pt>
              <c:pt idx="927">
                <c:v>39286</c:v>
              </c:pt>
              <c:pt idx="928">
                <c:v>39287</c:v>
              </c:pt>
              <c:pt idx="929">
                <c:v>39288</c:v>
              </c:pt>
              <c:pt idx="930">
                <c:v>39289</c:v>
              </c:pt>
              <c:pt idx="931">
                <c:v>39290</c:v>
              </c:pt>
              <c:pt idx="932">
                <c:v>39293</c:v>
              </c:pt>
              <c:pt idx="933">
                <c:v>39294</c:v>
              </c:pt>
              <c:pt idx="934">
                <c:v>39295</c:v>
              </c:pt>
              <c:pt idx="935">
                <c:v>39296</c:v>
              </c:pt>
              <c:pt idx="936">
                <c:v>39297</c:v>
              </c:pt>
              <c:pt idx="937">
                <c:v>39300</c:v>
              </c:pt>
              <c:pt idx="938">
                <c:v>39301</c:v>
              </c:pt>
              <c:pt idx="939">
                <c:v>39302</c:v>
              </c:pt>
              <c:pt idx="940">
                <c:v>39303</c:v>
              </c:pt>
              <c:pt idx="941">
                <c:v>39304</c:v>
              </c:pt>
              <c:pt idx="942">
                <c:v>39307</c:v>
              </c:pt>
              <c:pt idx="943">
                <c:v>39308</c:v>
              </c:pt>
              <c:pt idx="944">
                <c:v>39309</c:v>
              </c:pt>
              <c:pt idx="945">
                <c:v>39310</c:v>
              </c:pt>
              <c:pt idx="946">
                <c:v>39311</c:v>
              </c:pt>
              <c:pt idx="947">
                <c:v>39314</c:v>
              </c:pt>
              <c:pt idx="948">
                <c:v>39315</c:v>
              </c:pt>
              <c:pt idx="949">
                <c:v>39316</c:v>
              </c:pt>
              <c:pt idx="950">
                <c:v>39317</c:v>
              </c:pt>
              <c:pt idx="951">
                <c:v>39318</c:v>
              </c:pt>
              <c:pt idx="952">
                <c:v>39321</c:v>
              </c:pt>
              <c:pt idx="953">
                <c:v>39322</c:v>
              </c:pt>
              <c:pt idx="954">
                <c:v>39323</c:v>
              </c:pt>
              <c:pt idx="955">
                <c:v>39324</c:v>
              </c:pt>
              <c:pt idx="956">
                <c:v>39325</c:v>
              </c:pt>
              <c:pt idx="957">
                <c:v>39328</c:v>
              </c:pt>
              <c:pt idx="958">
                <c:v>39329</c:v>
              </c:pt>
              <c:pt idx="959">
                <c:v>39330</c:v>
              </c:pt>
              <c:pt idx="960">
                <c:v>39331</c:v>
              </c:pt>
              <c:pt idx="961">
                <c:v>39332</c:v>
              </c:pt>
              <c:pt idx="962">
                <c:v>39335</c:v>
              </c:pt>
              <c:pt idx="963">
                <c:v>39336</c:v>
              </c:pt>
              <c:pt idx="964">
                <c:v>39337</c:v>
              </c:pt>
              <c:pt idx="965">
                <c:v>39338</c:v>
              </c:pt>
              <c:pt idx="966">
                <c:v>39339</c:v>
              </c:pt>
              <c:pt idx="967">
                <c:v>39342</c:v>
              </c:pt>
              <c:pt idx="968">
                <c:v>39343</c:v>
              </c:pt>
              <c:pt idx="969">
                <c:v>39344</c:v>
              </c:pt>
              <c:pt idx="970">
                <c:v>39345</c:v>
              </c:pt>
              <c:pt idx="971">
                <c:v>39346</c:v>
              </c:pt>
              <c:pt idx="972">
                <c:v>39349</c:v>
              </c:pt>
              <c:pt idx="973">
                <c:v>39350</c:v>
              </c:pt>
              <c:pt idx="974">
                <c:v>39351</c:v>
              </c:pt>
              <c:pt idx="975">
                <c:v>39352</c:v>
              </c:pt>
              <c:pt idx="976">
                <c:v>39353</c:v>
              </c:pt>
              <c:pt idx="977">
                <c:v>39356</c:v>
              </c:pt>
              <c:pt idx="978">
                <c:v>39357</c:v>
              </c:pt>
              <c:pt idx="979">
                <c:v>39358</c:v>
              </c:pt>
              <c:pt idx="980">
                <c:v>39359</c:v>
              </c:pt>
              <c:pt idx="981">
                <c:v>39360</c:v>
              </c:pt>
              <c:pt idx="982">
                <c:v>39363</c:v>
              </c:pt>
              <c:pt idx="983">
                <c:v>39364</c:v>
              </c:pt>
              <c:pt idx="984">
                <c:v>39365</c:v>
              </c:pt>
              <c:pt idx="985">
                <c:v>39366</c:v>
              </c:pt>
              <c:pt idx="986">
                <c:v>39367</c:v>
              </c:pt>
              <c:pt idx="987">
                <c:v>39370</c:v>
              </c:pt>
              <c:pt idx="988">
                <c:v>39371</c:v>
              </c:pt>
              <c:pt idx="989">
                <c:v>39372</c:v>
              </c:pt>
              <c:pt idx="990">
                <c:v>39373</c:v>
              </c:pt>
              <c:pt idx="991">
                <c:v>39374</c:v>
              </c:pt>
              <c:pt idx="992">
                <c:v>39377</c:v>
              </c:pt>
              <c:pt idx="993">
                <c:v>39378</c:v>
              </c:pt>
              <c:pt idx="994">
                <c:v>39379</c:v>
              </c:pt>
              <c:pt idx="995">
                <c:v>39380</c:v>
              </c:pt>
              <c:pt idx="996">
                <c:v>39381</c:v>
              </c:pt>
              <c:pt idx="997">
                <c:v>39384</c:v>
              </c:pt>
              <c:pt idx="998">
                <c:v>39385</c:v>
              </c:pt>
              <c:pt idx="999">
                <c:v>39386</c:v>
              </c:pt>
              <c:pt idx="1000">
                <c:v>39387</c:v>
              </c:pt>
              <c:pt idx="1001">
                <c:v>39388</c:v>
              </c:pt>
              <c:pt idx="1002">
                <c:v>39391</c:v>
              </c:pt>
              <c:pt idx="1003">
                <c:v>39392</c:v>
              </c:pt>
              <c:pt idx="1004">
                <c:v>39393</c:v>
              </c:pt>
              <c:pt idx="1005">
                <c:v>39394</c:v>
              </c:pt>
              <c:pt idx="1006">
                <c:v>39395</c:v>
              </c:pt>
              <c:pt idx="1007">
                <c:v>39398</c:v>
              </c:pt>
              <c:pt idx="1008">
                <c:v>39399</c:v>
              </c:pt>
              <c:pt idx="1009">
                <c:v>39400</c:v>
              </c:pt>
              <c:pt idx="1010">
                <c:v>39401</c:v>
              </c:pt>
              <c:pt idx="1011">
                <c:v>39402</c:v>
              </c:pt>
              <c:pt idx="1012">
                <c:v>39405</c:v>
              </c:pt>
              <c:pt idx="1013">
                <c:v>39406</c:v>
              </c:pt>
              <c:pt idx="1014">
                <c:v>39407</c:v>
              </c:pt>
              <c:pt idx="1015">
                <c:v>39408</c:v>
              </c:pt>
              <c:pt idx="1016">
                <c:v>39409</c:v>
              </c:pt>
              <c:pt idx="1017">
                <c:v>39412</c:v>
              </c:pt>
              <c:pt idx="1018">
                <c:v>39413</c:v>
              </c:pt>
              <c:pt idx="1019">
                <c:v>39414</c:v>
              </c:pt>
              <c:pt idx="1020">
                <c:v>39415</c:v>
              </c:pt>
              <c:pt idx="1021">
                <c:v>39416</c:v>
              </c:pt>
              <c:pt idx="1022">
                <c:v>39419</c:v>
              </c:pt>
              <c:pt idx="1023">
                <c:v>39420</c:v>
              </c:pt>
              <c:pt idx="1024">
                <c:v>39421</c:v>
              </c:pt>
              <c:pt idx="1025">
                <c:v>39422</c:v>
              </c:pt>
              <c:pt idx="1026">
                <c:v>39423</c:v>
              </c:pt>
              <c:pt idx="1027">
                <c:v>39426</c:v>
              </c:pt>
              <c:pt idx="1028">
                <c:v>39427</c:v>
              </c:pt>
              <c:pt idx="1029">
                <c:v>39428</c:v>
              </c:pt>
              <c:pt idx="1030">
                <c:v>39429</c:v>
              </c:pt>
              <c:pt idx="1031">
                <c:v>39430</c:v>
              </c:pt>
              <c:pt idx="1032">
                <c:v>39433</c:v>
              </c:pt>
              <c:pt idx="1033">
                <c:v>39434</c:v>
              </c:pt>
              <c:pt idx="1034">
                <c:v>39435</c:v>
              </c:pt>
              <c:pt idx="1035">
                <c:v>39436</c:v>
              </c:pt>
              <c:pt idx="1036">
                <c:v>39437</c:v>
              </c:pt>
              <c:pt idx="1037">
                <c:v>39440</c:v>
              </c:pt>
              <c:pt idx="1038">
                <c:v>39441</c:v>
              </c:pt>
              <c:pt idx="1039">
                <c:v>39442</c:v>
              </c:pt>
              <c:pt idx="1040">
                <c:v>39443</c:v>
              </c:pt>
              <c:pt idx="1041">
                <c:v>39444</c:v>
              </c:pt>
              <c:pt idx="1042">
                <c:v>39447</c:v>
              </c:pt>
              <c:pt idx="1043">
                <c:v>39448</c:v>
              </c:pt>
              <c:pt idx="1044">
                <c:v>39449</c:v>
              </c:pt>
              <c:pt idx="1045">
                <c:v>39450</c:v>
              </c:pt>
              <c:pt idx="1046">
                <c:v>39451</c:v>
              </c:pt>
              <c:pt idx="1047">
                <c:v>39454</c:v>
              </c:pt>
              <c:pt idx="1048">
                <c:v>39455</c:v>
              </c:pt>
              <c:pt idx="1049">
                <c:v>39456</c:v>
              </c:pt>
              <c:pt idx="1050">
                <c:v>39457</c:v>
              </c:pt>
              <c:pt idx="1051">
                <c:v>39458</c:v>
              </c:pt>
              <c:pt idx="1052">
                <c:v>39461</c:v>
              </c:pt>
              <c:pt idx="1053">
                <c:v>39462</c:v>
              </c:pt>
              <c:pt idx="1054">
                <c:v>39463</c:v>
              </c:pt>
              <c:pt idx="1055">
                <c:v>39464</c:v>
              </c:pt>
              <c:pt idx="1056">
                <c:v>39465</c:v>
              </c:pt>
              <c:pt idx="1057">
                <c:v>39468</c:v>
              </c:pt>
              <c:pt idx="1058">
                <c:v>39469</c:v>
              </c:pt>
              <c:pt idx="1059">
                <c:v>39470</c:v>
              </c:pt>
              <c:pt idx="1060">
                <c:v>39471</c:v>
              </c:pt>
              <c:pt idx="1061">
                <c:v>39472</c:v>
              </c:pt>
              <c:pt idx="1062">
                <c:v>39475</c:v>
              </c:pt>
              <c:pt idx="1063">
                <c:v>39476</c:v>
              </c:pt>
              <c:pt idx="1064">
                <c:v>39477</c:v>
              </c:pt>
              <c:pt idx="1065">
                <c:v>39478</c:v>
              </c:pt>
              <c:pt idx="1066">
                <c:v>39479</c:v>
              </c:pt>
              <c:pt idx="1067">
                <c:v>39482</c:v>
              </c:pt>
              <c:pt idx="1068">
                <c:v>39483</c:v>
              </c:pt>
              <c:pt idx="1069">
                <c:v>39484</c:v>
              </c:pt>
              <c:pt idx="1070">
                <c:v>39485</c:v>
              </c:pt>
              <c:pt idx="1071">
                <c:v>39486</c:v>
              </c:pt>
              <c:pt idx="1072">
                <c:v>39489</c:v>
              </c:pt>
              <c:pt idx="1073">
                <c:v>39490</c:v>
              </c:pt>
              <c:pt idx="1074">
                <c:v>39491</c:v>
              </c:pt>
              <c:pt idx="1075">
                <c:v>39492</c:v>
              </c:pt>
              <c:pt idx="1076">
                <c:v>39493</c:v>
              </c:pt>
              <c:pt idx="1077">
                <c:v>39496</c:v>
              </c:pt>
              <c:pt idx="1078">
                <c:v>39497</c:v>
              </c:pt>
              <c:pt idx="1079">
                <c:v>39498</c:v>
              </c:pt>
              <c:pt idx="1080">
                <c:v>39499</c:v>
              </c:pt>
              <c:pt idx="1081">
                <c:v>39500</c:v>
              </c:pt>
              <c:pt idx="1082">
                <c:v>39503</c:v>
              </c:pt>
              <c:pt idx="1083">
                <c:v>39504</c:v>
              </c:pt>
              <c:pt idx="1084">
                <c:v>39505</c:v>
              </c:pt>
              <c:pt idx="1085">
                <c:v>39506</c:v>
              </c:pt>
              <c:pt idx="1086">
                <c:v>39507</c:v>
              </c:pt>
              <c:pt idx="1087">
                <c:v>39510</c:v>
              </c:pt>
              <c:pt idx="1088">
                <c:v>39511</c:v>
              </c:pt>
              <c:pt idx="1089">
                <c:v>39512</c:v>
              </c:pt>
              <c:pt idx="1090">
                <c:v>39513</c:v>
              </c:pt>
              <c:pt idx="1091">
                <c:v>39514</c:v>
              </c:pt>
              <c:pt idx="1092">
                <c:v>39517</c:v>
              </c:pt>
              <c:pt idx="1093">
                <c:v>39518</c:v>
              </c:pt>
              <c:pt idx="1094">
                <c:v>39519</c:v>
              </c:pt>
              <c:pt idx="1095">
                <c:v>39520</c:v>
              </c:pt>
              <c:pt idx="1096">
                <c:v>39521</c:v>
              </c:pt>
              <c:pt idx="1097">
                <c:v>39524</c:v>
              </c:pt>
              <c:pt idx="1098">
                <c:v>39525</c:v>
              </c:pt>
              <c:pt idx="1099">
                <c:v>39526</c:v>
              </c:pt>
              <c:pt idx="1100">
                <c:v>39527</c:v>
              </c:pt>
              <c:pt idx="1101">
                <c:v>39528</c:v>
              </c:pt>
              <c:pt idx="1102">
                <c:v>39531</c:v>
              </c:pt>
              <c:pt idx="1103">
                <c:v>39532</c:v>
              </c:pt>
              <c:pt idx="1104">
                <c:v>39533</c:v>
              </c:pt>
              <c:pt idx="1105">
                <c:v>39534</c:v>
              </c:pt>
              <c:pt idx="1106">
                <c:v>39535</c:v>
              </c:pt>
              <c:pt idx="1107">
                <c:v>39538</c:v>
              </c:pt>
              <c:pt idx="1108">
                <c:v>39539</c:v>
              </c:pt>
              <c:pt idx="1109">
                <c:v>39540</c:v>
              </c:pt>
              <c:pt idx="1110">
                <c:v>39541</c:v>
              </c:pt>
              <c:pt idx="1111">
                <c:v>39542</c:v>
              </c:pt>
              <c:pt idx="1112">
                <c:v>39545</c:v>
              </c:pt>
              <c:pt idx="1113">
                <c:v>39546</c:v>
              </c:pt>
              <c:pt idx="1114">
                <c:v>39547</c:v>
              </c:pt>
              <c:pt idx="1115">
                <c:v>39548</c:v>
              </c:pt>
              <c:pt idx="1116">
                <c:v>39549</c:v>
              </c:pt>
              <c:pt idx="1117">
                <c:v>39552</c:v>
              </c:pt>
              <c:pt idx="1118">
                <c:v>39553</c:v>
              </c:pt>
              <c:pt idx="1119">
                <c:v>39554</c:v>
              </c:pt>
              <c:pt idx="1120">
                <c:v>39555</c:v>
              </c:pt>
              <c:pt idx="1121">
                <c:v>39556</c:v>
              </c:pt>
              <c:pt idx="1122">
                <c:v>39559</c:v>
              </c:pt>
              <c:pt idx="1123">
                <c:v>39560</c:v>
              </c:pt>
              <c:pt idx="1124">
                <c:v>39561</c:v>
              </c:pt>
              <c:pt idx="1125">
                <c:v>39562</c:v>
              </c:pt>
              <c:pt idx="1126">
                <c:v>39563</c:v>
              </c:pt>
              <c:pt idx="1127">
                <c:v>39566</c:v>
              </c:pt>
              <c:pt idx="1128">
                <c:v>39567</c:v>
              </c:pt>
              <c:pt idx="1129">
                <c:v>39568</c:v>
              </c:pt>
              <c:pt idx="1130">
                <c:v>39569</c:v>
              </c:pt>
              <c:pt idx="1131">
                <c:v>39570</c:v>
              </c:pt>
              <c:pt idx="1132">
                <c:v>39573</c:v>
              </c:pt>
              <c:pt idx="1133">
                <c:v>39574</c:v>
              </c:pt>
              <c:pt idx="1134">
                <c:v>39575</c:v>
              </c:pt>
              <c:pt idx="1135">
                <c:v>39576</c:v>
              </c:pt>
              <c:pt idx="1136">
                <c:v>39577</c:v>
              </c:pt>
              <c:pt idx="1137">
                <c:v>39580</c:v>
              </c:pt>
              <c:pt idx="1138">
                <c:v>39581</c:v>
              </c:pt>
              <c:pt idx="1139">
                <c:v>39582</c:v>
              </c:pt>
              <c:pt idx="1140">
                <c:v>39583</c:v>
              </c:pt>
              <c:pt idx="1141">
                <c:v>39584</c:v>
              </c:pt>
              <c:pt idx="1142">
                <c:v>39587</c:v>
              </c:pt>
              <c:pt idx="1143">
                <c:v>39588</c:v>
              </c:pt>
              <c:pt idx="1144">
                <c:v>39589</c:v>
              </c:pt>
              <c:pt idx="1145">
                <c:v>39590</c:v>
              </c:pt>
              <c:pt idx="1146">
                <c:v>39591</c:v>
              </c:pt>
              <c:pt idx="1147">
                <c:v>39594</c:v>
              </c:pt>
              <c:pt idx="1148">
                <c:v>39595</c:v>
              </c:pt>
              <c:pt idx="1149">
                <c:v>39596</c:v>
              </c:pt>
              <c:pt idx="1150">
                <c:v>39597</c:v>
              </c:pt>
              <c:pt idx="1151">
                <c:v>39598</c:v>
              </c:pt>
              <c:pt idx="1152">
                <c:v>39601</c:v>
              </c:pt>
              <c:pt idx="1153">
                <c:v>39602</c:v>
              </c:pt>
              <c:pt idx="1154">
                <c:v>39603</c:v>
              </c:pt>
              <c:pt idx="1155">
                <c:v>39604</c:v>
              </c:pt>
              <c:pt idx="1156">
                <c:v>39605</c:v>
              </c:pt>
              <c:pt idx="1157">
                <c:v>39608</c:v>
              </c:pt>
              <c:pt idx="1158">
                <c:v>39609</c:v>
              </c:pt>
              <c:pt idx="1159">
                <c:v>39610</c:v>
              </c:pt>
              <c:pt idx="1160">
                <c:v>39611</c:v>
              </c:pt>
              <c:pt idx="1161">
                <c:v>39612</c:v>
              </c:pt>
              <c:pt idx="1162">
                <c:v>39615</c:v>
              </c:pt>
              <c:pt idx="1163">
                <c:v>39616</c:v>
              </c:pt>
              <c:pt idx="1164">
                <c:v>39617</c:v>
              </c:pt>
              <c:pt idx="1165">
                <c:v>39618</c:v>
              </c:pt>
              <c:pt idx="1166">
                <c:v>39619</c:v>
              </c:pt>
              <c:pt idx="1167">
                <c:v>39622</c:v>
              </c:pt>
              <c:pt idx="1168">
                <c:v>39623</c:v>
              </c:pt>
              <c:pt idx="1169">
                <c:v>39624</c:v>
              </c:pt>
              <c:pt idx="1170">
                <c:v>39625</c:v>
              </c:pt>
              <c:pt idx="1171">
                <c:v>39626</c:v>
              </c:pt>
              <c:pt idx="1172">
                <c:v>39629</c:v>
              </c:pt>
              <c:pt idx="1173">
                <c:v>39630</c:v>
              </c:pt>
              <c:pt idx="1174">
                <c:v>39631</c:v>
              </c:pt>
              <c:pt idx="1175">
                <c:v>39632</c:v>
              </c:pt>
              <c:pt idx="1176">
                <c:v>39633</c:v>
              </c:pt>
              <c:pt idx="1177">
                <c:v>39636</c:v>
              </c:pt>
              <c:pt idx="1178">
                <c:v>39637</c:v>
              </c:pt>
              <c:pt idx="1179">
                <c:v>39638</c:v>
              </c:pt>
              <c:pt idx="1180">
                <c:v>39639</c:v>
              </c:pt>
              <c:pt idx="1181">
                <c:v>39640</c:v>
              </c:pt>
              <c:pt idx="1182">
                <c:v>39643</c:v>
              </c:pt>
              <c:pt idx="1183">
                <c:v>39644</c:v>
              </c:pt>
              <c:pt idx="1184">
                <c:v>39645</c:v>
              </c:pt>
              <c:pt idx="1185">
                <c:v>39646</c:v>
              </c:pt>
              <c:pt idx="1186">
                <c:v>39647</c:v>
              </c:pt>
              <c:pt idx="1187">
                <c:v>39650</c:v>
              </c:pt>
              <c:pt idx="1188">
                <c:v>39651</c:v>
              </c:pt>
              <c:pt idx="1189">
                <c:v>39652</c:v>
              </c:pt>
              <c:pt idx="1190">
                <c:v>39653</c:v>
              </c:pt>
              <c:pt idx="1191">
                <c:v>39654</c:v>
              </c:pt>
              <c:pt idx="1192">
                <c:v>39657</c:v>
              </c:pt>
              <c:pt idx="1193">
                <c:v>39658</c:v>
              </c:pt>
              <c:pt idx="1194">
                <c:v>39659</c:v>
              </c:pt>
              <c:pt idx="1195">
                <c:v>39660</c:v>
              </c:pt>
              <c:pt idx="1196">
                <c:v>39661</c:v>
              </c:pt>
              <c:pt idx="1197">
                <c:v>39664</c:v>
              </c:pt>
              <c:pt idx="1198">
                <c:v>39665</c:v>
              </c:pt>
              <c:pt idx="1199">
                <c:v>39666</c:v>
              </c:pt>
              <c:pt idx="1200">
                <c:v>39667</c:v>
              </c:pt>
              <c:pt idx="1201">
                <c:v>39668</c:v>
              </c:pt>
              <c:pt idx="1202">
                <c:v>39671</c:v>
              </c:pt>
              <c:pt idx="1203">
                <c:v>39672</c:v>
              </c:pt>
              <c:pt idx="1204">
                <c:v>39673</c:v>
              </c:pt>
              <c:pt idx="1205">
                <c:v>39674</c:v>
              </c:pt>
              <c:pt idx="1206">
                <c:v>39675</c:v>
              </c:pt>
              <c:pt idx="1207">
                <c:v>39678</c:v>
              </c:pt>
              <c:pt idx="1208">
                <c:v>39679</c:v>
              </c:pt>
              <c:pt idx="1209">
                <c:v>39680</c:v>
              </c:pt>
              <c:pt idx="1210">
                <c:v>39681</c:v>
              </c:pt>
              <c:pt idx="1211">
                <c:v>39682</c:v>
              </c:pt>
              <c:pt idx="1212">
                <c:v>39685</c:v>
              </c:pt>
              <c:pt idx="1213">
                <c:v>39686</c:v>
              </c:pt>
              <c:pt idx="1214">
                <c:v>39687</c:v>
              </c:pt>
              <c:pt idx="1215">
                <c:v>39688</c:v>
              </c:pt>
              <c:pt idx="1216">
                <c:v>39689</c:v>
              </c:pt>
              <c:pt idx="1217">
                <c:v>39692</c:v>
              </c:pt>
              <c:pt idx="1218">
                <c:v>39693</c:v>
              </c:pt>
              <c:pt idx="1219">
                <c:v>39694</c:v>
              </c:pt>
              <c:pt idx="1220">
                <c:v>39695</c:v>
              </c:pt>
              <c:pt idx="1221">
                <c:v>39696</c:v>
              </c:pt>
              <c:pt idx="1222">
                <c:v>39699</c:v>
              </c:pt>
              <c:pt idx="1223">
                <c:v>39700</c:v>
              </c:pt>
              <c:pt idx="1224">
                <c:v>39701</c:v>
              </c:pt>
              <c:pt idx="1225">
                <c:v>39702</c:v>
              </c:pt>
              <c:pt idx="1226">
                <c:v>39703</c:v>
              </c:pt>
              <c:pt idx="1227">
                <c:v>39706</c:v>
              </c:pt>
              <c:pt idx="1228">
                <c:v>39707</c:v>
              </c:pt>
              <c:pt idx="1229">
                <c:v>39708</c:v>
              </c:pt>
              <c:pt idx="1230">
                <c:v>39709</c:v>
              </c:pt>
              <c:pt idx="1231">
                <c:v>39710</c:v>
              </c:pt>
              <c:pt idx="1232">
                <c:v>39713</c:v>
              </c:pt>
              <c:pt idx="1233">
                <c:v>39714</c:v>
              </c:pt>
              <c:pt idx="1234">
                <c:v>39715</c:v>
              </c:pt>
              <c:pt idx="1235">
                <c:v>39716</c:v>
              </c:pt>
              <c:pt idx="1236">
                <c:v>39717</c:v>
              </c:pt>
              <c:pt idx="1237">
                <c:v>39720</c:v>
              </c:pt>
              <c:pt idx="1238">
                <c:v>39721</c:v>
              </c:pt>
              <c:pt idx="1239">
                <c:v>39722</c:v>
              </c:pt>
              <c:pt idx="1240">
                <c:v>39723</c:v>
              </c:pt>
              <c:pt idx="1241">
                <c:v>39724</c:v>
              </c:pt>
              <c:pt idx="1242">
                <c:v>39727</c:v>
              </c:pt>
              <c:pt idx="1243">
                <c:v>39728</c:v>
              </c:pt>
              <c:pt idx="1244">
                <c:v>39729</c:v>
              </c:pt>
              <c:pt idx="1245">
                <c:v>39730</c:v>
              </c:pt>
              <c:pt idx="1246">
                <c:v>39731</c:v>
              </c:pt>
              <c:pt idx="1247">
                <c:v>39734</c:v>
              </c:pt>
              <c:pt idx="1248">
                <c:v>39735</c:v>
              </c:pt>
              <c:pt idx="1249">
                <c:v>39736</c:v>
              </c:pt>
              <c:pt idx="1250">
                <c:v>39737</c:v>
              </c:pt>
              <c:pt idx="1251">
                <c:v>39738</c:v>
              </c:pt>
              <c:pt idx="1252">
                <c:v>39741</c:v>
              </c:pt>
              <c:pt idx="1253">
                <c:v>39742</c:v>
              </c:pt>
              <c:pt idx="1254">
                <c:v>39743</c:v>
              </c:pt>
              <c:pt idx="1255">
                <c:v>39744</c:v>
              </c:pt>
              <c:pt idx="1256">
                <c:v>39745</c:v>
              </c:pt>
              <c:pt idx="1257">
                <c:v>39748</c:v>
              </c:pt>
              <c:pt idx="1258">
                <c:v>39749</c:v>
              </c:pt>
              <c:pt idx="1259">
                <c:v>39750</c:v>
              </c:pt>
              <c:pt idx="1260">
                <c:v>39751</c:v>
              </c:pt>
              <c:pt idx="1261">
                <c:v>39752</c:v>
              </c:pt>
              <c:pt idx="1262">
                <c:v>39755</c:v>
              </c:pt>
              <c:pt idx="1263">
                <c:v>39756</c:v>
              </c:pt>
              <c:pt idx="1264">
                <c:v>39757</c:v>
              </c:pt>
              <c:pt idx="1265">
                <c:v>39758</c:v>
              </c:pt>
              <c:pt idx="1266">
                <c:v>39759</c:v>
              </c:pt>
              <c:pt idx="1267">
                <c:v>39762</c:v>
              </c:pt>
              <c:pt idx="1268">
                <c:v>39763</c:v>
              </c:pt>
              <c:pt idx="1269">
                <c:v>39764</c:v>
              </c:pt>
              <c:pt idx="1270">
                <c:v>39765</c:v>
              </c:pt>
              <c:pt idx="1271">
                <c:v>39766</c:v>
              </c:pt>
              <c:pt idx="1272">
                <c:v>39769</c:v>
              </c:pt>
              <c:pt idx="1273">
                <c:v>39770</c:v>
              </c:pt>
              <c:pt idx="1274">
                <c:v>39771</c:v>
              </c:pt>
              <c:pt idx="1275">
                <c:v>39772</c:v>
              </c:pt>
              <c:pt idx="1276">
                <c:v>39773</c:v>
              </c:pt>
              <c:pt idx="1277">
                <c:v>39776</c:v>
              </c:pt>
              <c:pt idx="1278">
                <c:v>39777</c:v>
              </c:pt>
              <c:pt idx="1279">
                <c:v>39778</c:v>
              </c:pt>
              <c:pt idx="1280">
                <c:v>39779</c:v>
              </c:pt>
              <c:pt idx="1281">
                <c:v>39780</c:v>
              </c:pt>
              <c:pt idx="1282">
                <c:v>39783</c:v>
              </c:pt>
              <c:pt idx="1283">
                <c:v>39784</c:v>
              </c:pt>
              <c:pt idx="1284">
                <c:v>39785</c:v>
              </c:pt>
              <c:pt idx="1285">
                <c:v>39786</c:v>
              </c:pt>
              <c:pt idx="1286">
                <c:v>39787</c:v>
              </c:pt>
              <c:pt idx="1287">
                <c:v>39790</c:v>
              </c:pt>
              <c:pt idx="1288">
                <c:v>39791</c:v>
              </c:pt>
              <c:pt idx="1289">
                <c:v>39792</c:v>
              </c:pt>
              <c:pt idx="1290">
                <c:v>39793</c:v>
              </c:pt>
              <c:pt idx="1291">
                <c:v>39794</c:v>
              </c:pt>
              <c:pt idx="1292">
                <c:v>39797</c:v>
              </c:pt>
              <c:pt idx="1293">
                <c:v>39798</c:v>
              </c:pt>
              <c:pt idx="1294">
                <c:v>39799</c:v>
              </c:pt>
              <c:pt idx="1295">
                <c:v>39800</c:v>
              </c:pt>
              <c:pt idx="1296">
                <c:v>39801</c:v>
              </c:pt>
              <c:pt idx="1297">
                <c:v>39804</c:v>
              </c:pt>
              <c:pt idx="1298">
                <c:v>39805</c:v>
              </c:pt>
              <c:pt idx="1299">
                <c:v>39806</c:v>
              </c:pt>
              <c:pt idx="1300">
                <c:v>39807</c:v>
              </c:pt>
              <c:pt idx="1301">
                <c:v>39808</c:v>
              </c:pt>
              <c:pt idx="1302">
                <c:v>39811</c:v>
              </c:pt>
              <c:pt idx="1303">
                <c:v>39812</c:v>
              </c:pt>
              <c:pt idx="1304">
                <c:v>39813</c:v>
              </c:pt>
              <c:pt idx="1305">
                <c:v>39814</c:v>
              </c:pt>
              <c:pt idx="1306">
                <c:v>39815</c:v>
              </c:pt>
              <c:pt idx="1307">
                <c:v>39818</c:v>
              </c:pt>
              <c:pt idx="1308">
                <c:v>39819</c:v>
              </c:pt>
              <c:pt idx="1309">
                <c:v>39820</c:v>
              </c:pt>
              <c:pt idx="1310">
                <c:v>39821</c:v>
              </c:pt>
              <c:pt idx="1311">
                <c:v>39822</c:v>
              </c:pt>
              <c:pt idx="1312">
                <c:v>39825</c:v>
              </c:pt>
              <c:pt idx="1313">
                <c:v>39826</c:v>
              </c:pt>
              <c:pt idx="1314">
                <c:v>39827</c:v>
              </c:pt>
              <c:pt idx="1315">
                <c:v>39828</c:v>
              </c:pt>
              <c:pt idx="1316">
                <c:v>39829</c:v>
              </c:pt>
              <c:pt idx="1317">
                <c:v>39832</c:v>
              </c:pt>
              <c:pt idx="1318">
                <c:v>39833</c:v>
              </c:pt>
              <c:pt idx="1319">
                <c:v>39834</c:v>
              </c:pt>
              <c:pt idx="1320">
                <c:v>39835</c:v>
              </c:pt>
              <c:pt idx="1321">
                <c:v>39836</c:v>
              </c:pt>
              <c:pt idx="1322">
                <c:v>39839</c:v>
              </c:pt>
              <c:pt idx="1323">
                <c:v>39840</c:v>
              </c:pt>
              <c:pt idx="1324">
                <c:v>39841</c:v>
              </c:pt>
              <c:pt idx="1325">
                <c:v>39842</c:v>
              </c:pt>
              <c:pt idx="1326">
                <c:v>39843</c:v>
              </c:pt>
              <c:pt idx="1327">
                <c:v>39846</c:v>
              </c:pt>
              <c:pt idx="1328">
                <c:v>39847</c:v>
              </c:pt>
              <c:pt idx="1329">
                <c:v>39848</c:v>
              </c:pt>
              <c:pt idx="1330">
                <c:v>39849</c:v>
              </c:pt>
              <c:pt idx="1331">
                <c:v>39850</c:v>
              </c:pt>
              <c:pt idx="1332">
                <c:v>39853</c:v>
              </c:pt>
              <c:pt idx="1333">
                <c:v>39854</c:v>
              </c:pt>
              <c:pt idx="1334">
                <c:v>39855</c:v>
              </c:pt>
              <c:pt idx="1335">
                <c:v>39856</c:v>
              </c:pt>
              <c:pt idx="1336">
                <c:v>39857</c:v>
              </c:pt>
              <c:pt idx="1337">
                <c:v>39860</c:v>
              </c:pt>
              <c:pt idx="1338">
                <c:v>39861</c:v>
              </c:pt>
              <c:pt idx="1339">
                <c:v>39862</c:v>
              </c:pt>
              <c:pt idx="1340">
                <c:v>39863</c:v>
              </c:pt>
              <c:pt idx="1341">
                <c:v>39864</c:v>
              </c:pt>
              <c:pt idx="1342">
                <c:v>39867</c:v>
              </c:pt>
              <c:pt idx="1343">
                <c:v>39868</c:v>
              </c:pt>
              <c:pt idx="1344">
                <c:v>39869</c:v>
              </c:pt>
              <c:pt idx="1345">
                <c:v>39870</c:v>
              </c:pt>
              <c:pt idx="1346">
                <c:v>39871</c:v>
              </c:pt>
              <c:pt idx="1347">
                <c:v>39874</c:v>
              </c:pt>
              <c:pt idx="1348">
                <c:v>39875</c:v>
              </c:pt>
              <c:pt idx="1349">
                <c:v>39876</c:v>
              </c:pt>
              <c:pt idx="1350">
                <c:v>39877</c:v>
              </c:pt>
              <c:pt idx="1351">
                <c:v>39878</c:v>
              </c:pt>
              <c:pt idx="1352">
                <c:v>39881</c:v>
              </c:pt>
              <c:pt idx="1353">
                <c:v>39882</c:v>
              </c:pt>
              <c:pt idx="1354">
                <c:v>39883</c:v>
              </c:pt>
              <c:pt idx="1355">
                <c:v>39884</c:v>
              </c:pt>
              <c:pt idx="1356">
                <c:v>39885</c:v>
              </c:pt>
              <c:pt idx="1357">
                <c:v>39888</c:v>
              </c:pt>
              <c:pt idx="1358">
                <c:v>39889</c:v>
              </c:pt>
              <c:pt idx="1359">
                <c:v>39890</c:v>
              </c:pt>
              <c:pt idx="1360">
                <c:v>39891</c:v>
              </c:pt>
              <c:pt idx="1361">
                <c:v>39892</c:v>
              </c:pt>
              <c:pt idx="1362">
                <c:v>39895</c:v>
              </c:pt>
              <c:pt idx="1363">
                <c:v>39896</c:v>
              </c:pt>
              <c:pt idx="1364">
                <c:v>39897</c:v>
              </c:pt>
              <c:pt idx="1365">
                <c:v>39898</c:v>
              </c:pt>
              <c:pt idx="1366">
                <c:v>39899</c:v>
              </c:pt>
              <c:pt idx="1367">
                <c:v>39902</c:v>
              </c:pt>
              <c:pt idx="1368">
                <c:v>39903</c:v>
              </c:pt>
              <c:pt idx="1369">
                <c:v>39904</c:v>
              </c:pt>
              <c:pt idx="1370">
                <c:v>39905</c:v>
              </c:pt>
              <c:pt idx="1371">
                <c:v>39906</c:v>
              </c:pt>
              <c:pt idx="1372">
                <c:v>39909</c:v>
              </c:pt>
              <c:pt idx="1373">
                <c:v>39910</c:v>
              </c:pt>
              <c:pt idx="1374">
                <c:v>39911</c:v>
              </c:pt>
              <c:pt idx="1375">
                <c:v>39912</c:v>
              </c:pt>
              <c:pt idx="1376">
                <c:v>39913</c:v>
              </c:pt>
              <c:pt idx="1377">
                <c:v>39916</c:v>
              </c:pt>
              <c:pt idx="1378">
                <c:v>39917</c:v>
              </c:pt>
              <c:pt idx="1379">
                <c:v>39918</c:v>
              </c:pt>
              <c:pt idx="1380">
                <c:v>39919</c:v>
              </c:pt>
              <c:pt idx="1381">
                <c:v>39920</c:v>
              </c:pt>
              <c:pt idx="1382">
                <c:v>39923</c:v>
              </c:pt>
              <c:pt idx="1383">
                <c:v>39924</c:v>
              </c:pt>
              <c:pt idx="1384">
                <c:v>39925</c:v>
              </c:pt>
              <c:pt idx="1385">
                <c:v>39926</c:v>
              </c:pt>
              <c:pt idx="1386">
                <c:v>39927</c:v>
              </c:pt>
              <c:pt idx="1387">
                <c:v>39930</c:v>
              </c:pt>
              <c:pt idx="1388">
                <c:v>39931</c:v>
              </c:pt>
              <c:pt idx="1389">
                <c:v>39932</c:v>
              </c:pt>
              <c:pt idx="1390">
                <c:v>39933</c:v>
              </c:pt>
              <c:pt idx="1391">
                <c:v>39934</c:v>
              </c:pt>
              <c:pt idx="1392">
                <c:v>39937</c:v>
              </c:pt>
              <c:pt idx="1393">
                <c:v>39938</c:v>
              </c:pt>
              <c:pt idx="1394">
                <c:v>39939</c:v>
              </c:pt>
              <c:pt idx="1395">
                <c:v>39940</c:v>
              </c:pt>
              <c:pt idx="1396">
                <c:v>39941</c:v>
              </c:pt>
              <c:pt idx="1397">
                <c:v>39944</c:v>
              </c:pt>
              <c:pt idx="1398">
                <c:v>39945</c:v>
              </c:pt>
              <c:pt idx="1399">
                <c:v>39946</c:v>
              </c:pt>
              <c:pt idx="1400">
                <c:v>39947</c:v>
              </c:pt>
              <c:pt idx="1401">
                <c:v>39948</c:v>
              </c:pt>
              <c:pt idx="1402">
                <c:v>39951</c:v>
              </c:pt>
              <c:pt idx="1403">
                <c:v>39952</c:v>
              </c:pt>
              <c:pt idx="1404">
                <c:v>39953</c:v>
              </c:pt>
              <c:pt idx="1405">
                <c:v>39954</c:v>
              </c:pt>
              <c:pt idx="1406">
                <c:v>39955</c:v>
              </c:pt>
              <c:pt idx="1407">
                <c:v>39958</c:v>
              </c:pt>
              <c:pt idx="1408">
                <c:v>39959</c:v>
              </c:pt>
              <c:pt idx="1409">
                <c:v>39960</c:v>
              </c:pt>
              <c:pt idx="1410">
                <c:v>39961</c:v>
              </c:pt>
              <c:pt idx="1411">
                <c:v>39962</c:v>
              </c:pt>
              <c:pt idx="1412">
                <c:v>39965</c:v>
              </c:pt>
              <c:pt idx="1413">
                <c:v>39966</c:v>
              </c:pt>
              <c:pt idx="1414">
                <c:v>39967</c:v>
              </c:pt>
              <c:pt idx="1415">
                <c:v>39968</c:v>
              </c:pt>
              <c:pt idx="1416">
                <c:v>39969</c:v>
              </c:pt>
              <c:pt idx="1417">
                <c:v>39972</c:v>
              </c:pt>
              <c:pt idx="1418">
                <c:v>39973</c:v>
              </c:pt>
              <c:pt idx="1419">
                <c:v>39974</c:v>
              </c:pt>
              <c:pt idx="1420">
                <c:v>39975</c:v>
              </c:pt>
              <c:pt idx="1421">
                <c:v>39976</c:v>
              </c:pt>
              <c:pt idx="1422">
                <c:v>39979</c:v>
              </c:pt>
              <c:pt idx="1423">
                <c:v>39980</c:v>
              </c:pt>
              <c:pt idx="1424">
                <c:v>39981</c:v>
              </c:pt>
              <c:pt idx="1425">
                <c:v>39982</c:v>
              </c:pt>
              <c:pt idx="1426">
                <c:v>39983</c:v>
              </c:pt>
              <c:pt idx="1427">
                <c:v>39986</c:v>
              </c:pt>
              <c:pt idx="1428">
                <c:v>39987</c:v>
              </c:pt>
              <c:pt idx="1429">
                <c:v>39988</c:v>
              </c:pt>
              <c:pt idx="1430">
                <c:v>39989</c:v>
              </c:pt>
              <c:pt idx="1431">
                <c:v>39990</c:v>
              </c:pt>
              <c:pt idx="1432">
                <c:v>39993</c:v>
              </c:pt>
              <c:pt idx="1433">
                <c:v>39994</c:v>
              </c:pt>
              <c:pt idx="1434">
                <c:v>39995</c:v>
              </c:pt>
              <c:pt idx="1435">
                <c:v>39996</c:v>
              </c:pt>
              <c:pt idx="1436">
                <c:v>39997</c:v>
              </c:pt>
              <c:pt idx="1437">
                <c:v>40000</c:v>
              </c:pt>
              <c:pt idx="1438">
                <c:v>40001</c:v>
              </c:pt>
              <c:pt idx="1439">
                <c:v>40002</c:v>
              </c:pt>
              <c:pt idx="1440">
                <c:v>40003</c:v>
              </c:pt>
              <c:pt idx="1441">
                <c:v>40004</c:v>
              </c:pt>
              <c:pt idx="1442">
                <c:v>40007</c:v>
              </c:pt>
              <c:pt idx="1443">
                <c:v>40008</c:v>
              </c:pt>
              <c:pt idx="1444">
                <c:v>40009</c:v>
              </c:pt>
              <c:pt idx="1445">
                <c:v>40010</c:v>
              </c:pt>
              <c:pt idx="1446">
                <c:v>40011</c:v>
              </c:pt>
              <c:pt idx="1447">
                <c:v>40014</c:v>
              </c:pt>
              <c:pt idx="1448">
                <c:v>40015</c:v>
              </c:pt>
              <c:pt idx="1449">
                <c:v>40016</c:v>
              </c:pt>
              <c:pt idx="1450">
                <c:v>40017</c:v>
              </c:pt>
              <c:pt idx="1451">
                <c:v>40018</c:v>
              </c:pt>
              <c:pt idx="1452">
                <c:v>40021</c:v>
              </c:pt>
              <c:pt idx="1453">
                <c:v>40022</c:v>
              </c:pt>
              <c:pt idx="1454">
                <c:v>40023</c:v>
              </c:pt>
              <c:pt idx="1455">
                <c:v>40024</c:v>
              </c:pt>
              <c:pt idx="1456">
                <c:v>40025</c:v>
              </c:pt>
              <c:pt idx="1457">
                <c:v>40028</c:v>
              </c:pt>
              <c:pt idx="1458">
                <c:v>40029</c:v>
              </c:pt>
              <c:pt idx="1459">
                <c:v>40030</c:v>
              </c:pt>
              <c:pt idx="1460">
                <c:v>40031</c:v>
              </c:pt>
              <c:pt idx="1461">
                <c:v>40032</c:v>
              </c:pt>
              <c:pt idx="1462">
                <c:v>40035</c:v>
              </c:pt>
              <c:pt idx="1463">
                <c:v>40036</c:v>
              </c:pt>
              <c:pt idx="1464">
                <c:v>40037</c:v>
              </c:pt>
              <c:pt idx="1465">
                <c:v>40038</c:v>
              </c:pt>
              <c:pt idx="1466">
                <c:v>40039</c:v>
              </c:pt>
              <c:pt idx="1467">
                <c:v>40042</c:v>
              </c:pt>
              <c:pt idx="1468">
                <c:v>40043</c:v>
              </c:pt>
              <c:pt idx="1469">
                <c:v>40044</c:v>
              </c:pt>
              <c:pt idx="1470">
                <c:v>40045</c:v>
              </c:pt>
              <c:pt idx="1471">
                <c:v>40046</c:v>
              </c:pt>
              <c:pt idx="1472">
                <c:v>40049</c:v>
              </c:pt>
              <c:pt idx="1473">
                <c:v>40050</c:v>
              </c:pt>
              <c:pt idx="1474">
                <c:v>40051</c:v>
              </c:pt>
              <c:pt idx="1475">
                <c:v>40052</c:v>
              </c:pt>
              <c:pt idx="1476">
                <c:v>40053</c:v>
              </c:pt>
              <c:pt idx="1477">
                <c:v>40056</c:v>
              </c:pt>
              <c:pt idx="1478">
                <c:v>40057</c:v>
              </c:pt>
              <c:pt idx="1479">
                <c:v>40058</c:v>
              </c:pt>
              <c:pt idx="1480">
                <c:v>40059</c:v>
              </c:pt>
              <c:pt idx="1481">
                <c:v>40060</c:v>
              </c:pt>
              <c:pt idx="1482">
                <c:v>40063</c:v>
              </c:pt>
              <c:pt idx="1483">
                <c:v>40064</c:v>
              </c:pt>
              <c:pt idx="1484">
                <c:v>40065</c:v>
              </c:pt>
              <c:pt idx="1485">
                <c:v>40066</c:v>
              </c:pt>
              <c:pt idx="1486">
                <c:v>40067</c:v>
              </c:pt>
              <c:pt idx="1487">
                <c:v>40070</c:v>
              </c:pt>
              <c:pt idx="1488">
                <c:v>40071</c:v>
              </c:pt>
              <c:pt idx="1489">
                <c:v>40072</c:v>
              </c:pt>
              <c:pt idx="1490">
                <c:v>40073</c:v>
              </c:pt>
              <c:pt idx="1491">
                <c:v>40074</c:v>
              </c:pt>
              <c:pt idx="1492">
                <c:v>40077</c:v>
              </c:pt>
              <c:pt idx="1493">
                <c:v>40078</c:v>
              </c:pt>
              <c:pt idx="1494">
                <c:v>40079</c:v>
              </c:pt>
              <c:pt idx="1495">
                <c:v>40080</c:v>
              </c:pt>
              <c:pt idx="1496">
                <c:v>40081</c:v>
              </c:pt>
              <c:pt idx="1497">
                <c:v>40084</c:v>
              </c:pt>
              <c:pt idx="1498">
                <c:v>40085</c:v>
              </c:pt>
              <c:pt idx="1499">
                <c:v>40086</c:v>
              </c:pt>
              <c:pt idx="1500">
                <c:v>40087</c:v>
              </c:pt>
              <c:pt idx="1501">
                <c:v>40088</c:v>
              </c:pt>
              <c:pt idx="1502">
                <c:v>40091</c:v>
              </c:pt>
              <c:pt idx="1503">
                <c:v>40092</c:v>
              </c:pt>
              <c:pt idx="1504">
                <c:v>40093</c:v>
              </c:pt>
              <c:pt idx="1505">
                <c:v>40094</c:v>
              </c:pt>
              <c:pt idx="1506">
                <c:v>40095</c:v>
              </c:pt>
              <c:pt idx="1507">
                <c:v>40098</c:v>
              </c:pt>
              <c:pt idx="1508">
                <c:v>40099</c:v>
              </c:pt>
              <c:pt idx="1509">
                <c:v>40100</c:v>
              </c:pt>
              <c:pt idx="1510">
                <c:v>40101</c:v>
              </c:pt>
              <c:pt idx="1511">
                <c:v>40102</c:v>
              </c:pt>
              <c:pt idx="1512">
                <c:v>40105</c:v>
              </c:pt>
              <c:pt idx="1513">
                <c:v>40106</c:v>
              </c:pt>
              <c:pt idx="1514">
                <c:v>40107</c:v>
              </c:pt>
              <c:pt idx="1515">
                <c:v>40108</c:v>
              </c:pt>
              <c:pt idx="1516">
                <c:v>40109</c:v>
              </c:pt>
              <c:pt idx="1517">
                <c:v>40112</c:v>
              </c:pt>
              <c:pt idx="1518">
                <c:v>40113</c:v>
              </c:pt>
              <c:pt idx="1519">
                <c:v>40114</c:v>
              </c:pt>
              <c:pt idx="1520">
                <c:v>40115</c:v>
              </c:pt>
              <c:pt idx="1521">
                <c:v>40116</c:v>
              </c:pt>
              <c:pt idx="1522">
                <c:v>40119</c:v>
              </c:pt>
              <c:pt idx="1523">
                <c:v>40120</c:v>
              </c:pt>
              <c:pt idx="1524">
                <c:v>40121</c:v>
              </c:pt>
              <c:pt idx="1525">
                <c:v>40122</c:v>
              </c:pt>
              <c:pt idx="1526">
                <c:v>40123</c:v>
              </c:pt>
              <c:pt idx="1527">
                <c:v>40126</c:v>
              </c:pt>
              <c:pt idx="1528">
                <c:v>40127</c:v>
              </c:pt>
              <c:pt idx="1529">
                <c:v>40128</c:v>
              </c:pt>
              <c:pt idx="1530">
                <c:v>40129</c:v>
              </c:pt>
              <c:pt idx="1531">
                <c:v>40130</c:v>
              </c:pt>
              <c:pt idx="1532">
                <c:v>40133</c:v>
              </c:pt>
              <c:pt idx="1533">
                <c:v>40134</c:v>
              </c:pt>
              <c:pt idx="1534">
                <c:v>40135</c:v>
              </c:pt>
              <c:pt idx="1535">
                <c:v>40136</c:v>
              </c:pt>
              <c:pt idx="1536">
                <c:v>40137</c:v>
              </c:pt>
              <c:pt idx="1537">
                <c:v>40140</c:v>
              </c:pt>
              <c:pt idx="1538">
                <c:v>40141</c:v>
              </c:pt>
              <c:pt idx="1539">
                <c:v>40142</c:v>
              </c:pt>
              <c:pt idx="1540">
                <c:v>40143</c:v>
              </c:pt>
              <c:pt idx="1541">
                <c:v>40144</c:v>
              </c:pt>
              <c:pt idx="1542">
                <c:v>40147</c:v>
              </c:pt>
              <c:pt idx="1543">
                <c:v>40148</c:v>
              </c:pt>
              <c:pt idx="1544">
                <c:v>40149</c:v>
              </c:pt>
              <c:pt idx="1545">
                <c:v>40150</c:v>
              </c:pt>
              <c:pt idx="1546">
                <c:v>40151</c:v>
              </c:pt>
              <c:pt idx="1547">
                <c:v>40154</c:v>
              </c:pt>
              <c:pt idx="1548">
                <c:v>40155</c:v>
              </c:pt>
              <c:pt idx="1549">
                <c:v>40156</c:v>
              </c:pt>
              <c:pt idx="1550">
                <c:v>40157</c:v>
              </c:pt>
              <c:pt idx="1551">
                <c:v>40158</c:v>
              </c:pt>
              <c:pt idx="1552">
                <c:v>40161</c:v>
              </c:pt>
              <c:pt idx="1553">
                <c:v>40162</c:v>
              </c:pt>
              <c:pt idx="1554">
                <c:v>40163</c:v>
              </c:pt>
              <c:pt idx="1555">
                <c:v>40164</c:v>
              </c:pt>
              <c:pt idx="1556">
                <c:v>40165</c:v>
              </c:pt>
              <c:pt idx="1557">
                <c:v>40168</c:v>
              </c:pt>
              <c:pt idx="1558">
                <c:v>40169</c:v>
              </c:pt>
              <c:pt idx="1559">
                <c:v>40170</c:v>
              </c:pt>
              <c:pt idx="1560">
                <c:v>40171</c:v>
              </c:pt>
              <c:pt idx="1561">
                <c:v>40172</c:v>
              </c:pt>
              <c:pt idx="1562">
                <c:v>40175</c:v>
              </c:pt>
              <c:pt idx="1563">
                <c:v>40176</c:v>
              </c:pt>
              <c:pt idx="1564">
                <c:v>40177</c:v>
              </c:pt>
              <c:pt idx="1565">
                <c:v>40178</c:v>
              </c:pt>
              <c:pt idx="1566">
                <c:v>40179</c:v>
              </c:pt>
              <c:pt idx="1567">
                <c:v>40182</c:v>
              </c:pt>
              <c:pt idx="1568">
                <c:v>40183</c:v>
              </c:pt>
              <c:pt idx="1569">
                <c:v>40184</c:v>
              </c:pt>
              <c:pt idx="1570">
                <c:v>40185</c:v>
              </c:pt>
              <c:pt idx="1571">
                <c:v>40186</c:v>
              </c:pt>
              <c:pt idx="1572">
                <c:v>40189</c:v>
              </c:pt>
              <c:pt idx="1573">
                <c:v>40190</c:v>
              </c:pt>
              <c:pt idx="1574">
                <c:v>40191</c:v>
              </c:pt>
              <c:pt idx="1575">
                <c:v>40192</c:v>
              </c:pt>
              <c:pt idx="1576">
                <c:v>40193</c:v>
              </c:pt>
              <c:pt idx="1577">
                <c:v>40196</c:v>
              </c:pt>
              <c:pt idx="1578">
                <c:v>40197</c:v>
              </c:pt>
              <c:pt idx="1579">
                <c:v>40198</c:v>
              </c:pt>
              <c:pt idx="1580">
                <c:v>40199</c:v>
              </c:pt>
              <c:pt idx="1581">
                <c:v>40200</c:v>
              </c:pt>
              <c:pt idx="1582">
                <c:v>40203</c:v>
              </c:pt>
              <c:pt idx="1583">
                <c:v>40204</c:v>
              </c:pt>
              <c:pt idx="1584">
                <c:v>40205</c:v>
              </c:pt>
              <c:pt idx="1585">
                <c:v>40206</c:v>
              </c:pt>
              <c:pt idx="1586">
                <c:v>40207</c:v>
              </c:pt>
              <c:pt idx="1587">
                <c:v>40210</c:v>
              </c:pt>
              <c:pt idx="1588">
                <c:v>40211</c:v>
              </c:pt>
              <c:pt idx="1589">
                <c:v>40212</c:v>
              </c:pt>
              <c:pt idx="1590">
                <c:v>40213</c:v>
              </c:pt>
              <c:pt idx="1591">
                <c:v>40214</c:v>
              </c:pt>
              <c:pt idx="1592">
                <c:v>40217</c:v>
              </c:pt>
              <c:pt idx="1593">
                <c:v>40218</c:v>
              </c:pt>
              <c:pt idx="1594">
                <c:v>40219</c:v>
              </c:pt>
              <c:pt idx="1595">
                <c:v>40220</c:v>
              </c:pt>
              <c:pt idx="1596">
                <c:v>40221</c:v>
              </c:pt>
              <c:pt idx="1597">
                <c:v>40224</c:v>
              </c:pt>
              <c:pt idx="1598">
                <c:v>40225</c:v>
              </c:pt>
              <c:pt idx="1599">
                <c:v>40226</c:v>
              </c:pt>
              <c:pt idx="1600">
                <c:v>40227</c:v>
              </c:pt>
              <c:pt idx="1601">
                <c:v>40228</c:v>
              </c:pt>
              <c:pt idx="1602">
                <c:v>40231</c:v>
              </c:pt>
              <c:pt idx="1603">
                <c:v>40232</c:v>
              </c:pt>
              <c:pt idx="1604">
                <c:v>40233</c:v>
              </c:pt>
              <c:pt idx="1605">
                <c:v>40234</c:v>
              </c:pt>
              <c:pt idx="1606">
                <c:v>40235</c:v>
              </c:pt>
              <c:pt idx="1607">
                <c:v>40238</c:v>
              </c:pt>
              <c:pt idx="1608">
                <c:v>40239</c:v>
              </c:pt>
              <c:pt idx="1609">
                <c:v>40240</c:v>
              </c:pt>
              <c:pt idx="1610">
                <c:v>40241</c:v>
              </c:pt>
              <c:pt idx="1611">
                <c:v>40242</c:v>
              </c:pt>
              <c:pt idx="1612">
                <c:v>40245</c:v>
              </c:pt>
              <c:pt idx="1613">
                <c:v>40246</c:v>
              </c:pt>
              <c:pt idx="1614">
                <c:v>40247</c:v>
              </c:pt>
              <c:pt idx="1615">
                <c:v>40248</c:v>
              </c:pt>
              <c:pt idx="1616">
                <c:v>40249</c:v>
              </c:pt>
              <c:pt idx="1617">
                <c:v>40252</c:v>
              </c:pt>
              <c:pt idx="1618">
                <c:v>40253</c:v>
              </c:pt>
              <c:pt idx="1619">
                <c:v>40254</c:v>
              </c:pt>
              <c:pt idx="1620">
                <c:v>40255</c:v>
              </c:pt>
              <c:pt idx="1621">
                <c:v>40256</c:v>
              </c:pt>
              <c:pt idx="1622">
                <c:v>40259</c:v>
              </c:pt>
              <c:pt idx="1623">
                <c:v>40260</c:v>
              </c:pt>
              <c:pt idx="1624">
                <c:v>40261</c:v>
              </c:pt>
              <c:pt idx="1625">
                <c:v>40262</c:v>
              </c:pt>
              <c:pt idx="1626">
                <c:v>40263</c:v>
              </c:pt>
              <c:pt idx="1627">
                <c:v>40266</c:v>
              </c:pt>
              <c:pt idx="1628">
                <c:v>40267</c:v>
              </c:pt>
              <c:pt idx="1629">
                <c:v>40268</c:v>
              </c:pt>
              <c:pt idx="1630">
                <c:v>40269</c:v>
              </c:pt>
              <c:pt idx="1631">
                <c:v>40270</c:v>
              </c:pt>
              <c:pt idx="1632">
                <c:v>40273</c:v>
              </c:pt>
              <c:pt idx="1633">
                <c:v>40274</c:v>
              </c:pt>
              <c:pt idx="1634">
                <c:v>40275</c:v>
              </c:pt>
              <c:pt idx="1635">
                <c:v>40276</c:v>
              </c:pt>
              <c:pt idx="1636">
                <c:v>40277</c:v>
              </c:pt>
              <c:pt idx="1637">
                <c:v>40280</c:v>
              </c:pt>
              <c:pt idx="1638">
                <c:v>40281</c:v>
              </c:pt>
              <c:pt idx="1639">
                <c:v>40282</c:v>
              </c:pt>
              <c:pt idx="1640">
                <c:v>40283</c:v>
              </c:pt>
              <c:pt idx="1641">
                <c:v>40284</c:v>
              </c:pt>
              <c:pt idx="1642">
                <c:v>40287</c:v>
              </c:pt>
              <c:pt idx="1643">
                <c:v>40288</c:v>
              </c:pt>
              <c:pt idx="1644">
                <c:v>40289</c:v>
              </c:pt>
              <c:pt idx="1645">
                <c:v>40290</c:v>
              </c:pt>
              <c:pt idx="1646">
                <c:v>40291</c:v>
              </c:pt>
              <c:pt idx="1647">
                <c:v>40294</c:v>
              </c:pt>
              <c:pt idx="1648">
                <c:v>40295</c:v>
              </c:pt>
              <c:pt idx="1649">
                <c:v>40296</c:v>
              </c:pt>
              <c:pt idx="1650">
                <c:v>40297</c:v>
              </c:pt>
              <c:pt idx="1651">
                <c:v>40298</c:v>
              </c:pt>
              <c:pt idx="1652">
                <c:v>40301</c:v>
              </c:pt>
              <c:pt idx="1653">
                <c:v>40302</c:v>
              </c:pt>
              <c:pt idx="1654">
                <c:v>40303</c:v>
              </c:pt>
              <c:pt idx="1655">
                <c:v>40304</c:v>
              </c:pt>
              <c:pt idx="1656">
                <c:v>40305</c:v>
              </c:pt>
              <c:pt idx="1657">
                <c:v>40308</c:v>
              </c:pt>
              <c:pt idx="1658">
                <c:v>40309</c:v>
              </c:pt>
              <c:pt idx="1659">
                <c:v>40310</c:v>
              </c:pt>
              <c:pt idx="1660">
                <c:v>40311</c:v>
              </c:pt>
              <c:pt idx="1661">
                <c:v>40312</c:v>
              </c:pt>
              <c:pt idx="1662">
                <c:v>40315</c:v>
              </c:pt>
              <c:pt idx="1663">
                <c:v>40316</c:v>
              </c:pt>
              <c:pt idx="1664">
                <c:v>40317</c:v>
              </c:pt>
              <c:pt idx="1665">
                <c:v>40318</c:v>
              </c:pt>
              <c:pt idx="1666">
                <c:v>40319</c:v>
              </c:pt>
              <c:pt idx="1667">
                <c:v>40322</c:v>
              </c:pt>
              <c:pt idx="1668">
                <c:v>40323</c:v>
              </c:pt>
              <c:pt idx="1669">
                <c:v>40324</c:v>
              </c:pt>
              <c:pt idx="1670">
                <c:v>40325</c:v>
              </c:pt>
              <c:pt idx="1671">
                <c:v>40326</c:v>
              </c:pt>
              <c:pt idx="1672">
                <c:v>40329</c:v>
              </c:pt>
              <c:pt idx="1673">
                <c:v>40330</c:v>
              </c:pt>
              <c:pt idx="1674">
                <c:v>40331</c:v>
              </c:pt>
              <c:pt idx="1675">
                <c:v>40332</c:v>
              </c:pt>
              <c:pt idx="1676">
                <c:v>40333</c:v>
              </c:pt>
              <c:pt idx="1677">
                <c:v>40336</c:v>
              </c:pt>
              <c:pt idx="1678">
                <c:v>40337</c:v>
              </c:pt>
              <c:pt idx="1679">
                <c:v>40338</c:v>
              </c:pt>
              <c:pt idx="1680">
                <c:v>40339</c:v>
              </c:pt>
              <c:pt idx="1681">
                <c:v>40340</c:v>
              </c:pt>
              <c:pt idx="1682">
                <c:v>40343</c:v>
              </c:pt>
              <c:pt idx="1683">
                <c:v>40344</c:v>
              </c:pt>
              <c:pt idx="1684">
                <c:v>40345</c:v>
              </c:pt>
              <c:pt idx="1685">
                <c:v>40346</c:v>
              </c:pt>
              <c:pt idx="1686">
                <c:v>40347</c:v>
              </c:pt>
              <c:pt idx="1687">
                <c:v>40350</c:v>
              </c:pt>
              <c:pt idx="1688">
                <c:v>40351</c:v>
              </c:pt>
              <c:pt idx="1689">
                <c:v>40352</c:v>
              </c:pt>
              <c:pt idx="1690">
                <c:v>40353</c:v>
              </c:pt>
              <c:pt idx="1691">
                <c:v>40354</c:v>
              </c:pt>
              <c:pt idx="1692">
                <c:v>40357</c:v>
              </c:pt>
              <c:pt idx="1693">
                <c:v>40358</c:v>
              </c:pt>
              <c:pt idx="1694">
                <c:v>40359</c:v>
              </c:pt>
              <c:pt idx="1695">
                <c:v>40360</c:v>
              </c:pt>
              <c:pt idx="1696">
                <c:v>40361</c:v>
              </c:pt>
              <c:pt idx="1697">
                <c:v>40364</c:v>
              </c:pt>
              <c:pt idx="1698">
                <c:v>40365</c:v>
              </c:pt>
              <c:pt idx="1699">
                <c:v>40366</c:v>
              </c:pt>
              <c:pt idx="1700">
                <c:v>40367</c:v>
              </c:pt>
              <c:pt idx="1701">
                <c:v>40368</c:v>
              </c:pt>
              <c:pt idx="1702">
                <c:v>40371</c:v>
              </c:pt>
              <c:pt idx="1703">
                <c:v>40372</c:v>
              </c:pt>
              <c:pt idx="1704">
                <c:v>40373</c:v>
              </c:pt>
              <c:pt idx="1705">
                <c:v>40374</c:v>
              </c:pt>
              <c:pt idx="1706">
                <c:v>40375</c:v>
              </c:pt>
              <c:pt idx="1707">
                <c:v>40378</c:v>
              </c:pt>
              <c:pt idx="1708">
                <c:v>40379</c:v>
              </c:pt>
              <c:pt idx="1709">
                <c:v>40380</c:v>
              </c:pt>
              <c:pt idx="1710">
                <c:v>40381</c:v>
              </c:pt>
              <c:pt idx="1711">
                <c:v>40382</c:v>
              </c:pt>
              <c:pt idx="1712">
                <c:v>40385</c:v>
              </c:pt>
              <c:pt idx="1713">
                <c:v>40386</c:v>
              </c:pt>
              <c:pt idx="1714">
                <c:v>40387</c:v>
              </c:pt>
              <c:pt idx="1715">
                <c:v>40388</c:v>
              </c:pt>
              <c:pt idx="1716">
                <c:v>40389</c:v>
              </c:pt>
              <c:pt idx="1717">
                <c:v>40392</c:v>
              </c:pt>
              <c:pt idx="1718">
                <c:v>40393</c:v>
              </c:pt>
              <c:pt idx="1719">
                <c:v>40394</c:v>
              </c:pt>
              <c:pt idx="1720">
                <c:v>40395</c:v>
              </c:pt>
              <c:pt idx="1721">
                <c:v>40396</c:v>
              </c:pt>
              <c:pt idx="1722">
                <c:v>40399</c:v>
              </c:pt>
              <c:pt idx="1723">
                <c:v>40400</c:v>
              </c:pt>
              <c:pt idx="1724">
                <c:v>40401</c:v>
              </c:pt>
              <c:pt idx="1725">
                <c:v>40402</c:v>
              </c:pt>
              <c:pt idx="1726">
                <c:v>40403</c:v>
              </c:pt>
              <c:pt idx="1727">
                <c:v>40406</c:v>
              </c:pt>
              <c:pt idx="1728">
                <c:v>40407</c:v>
              </c:pt>
              <c:pt idx="1729">
                <c:v>40408</c:v>
              </c:pt>
              <c:pt idx="1730">
                <c:v>40409</c:v>
              </c:pt>
              <c:pt idx="1731">
                <c:v>40410</c:v>
              </c:pt>
              <c:pt idx="1732">
                <c:v>40413</c:v>
              </c:pt>
              <c:pt idx="1733">
                <c:v>40414</c:v>
              </c:pt>
              <c:pt idx="1734">
                <c:v>40415</c:v>
              </c:pt>
              <c:pt idx="1735">
                <c:v>40416</c:v>
              </c:pt>
              <c:pt idx="1736">
                <c:v>40417</c:v>
              </c:pt>
              <c:pt idx="1737">
                <c:v>40420</c:v>
              </c:pt>
              <c:pt idx="1738">
                <c:v>40421</c:v>
              </c:pt>
              <c:pt idx="1739">
                <c:v>40422</c:v>
              </c:pt>
              <c:pt idx="1740">
                <c:v>40423</c:v>
              </c:pt>
              <c:pt idx="1741">
                <c:v>40424</c:v>
              </c:pt>
              <c:pt idx="1742">
                <c:v>40427</c:v>
              </c:pt>
              <c:pt idx="1743">
                <c:v>40428</c:v>
              </c:pt>
              <c:pt idx="1744">
                <c:v>40429</c:v>
              </c:pt>
              <c:pt idx="1745">
                <c:v>40430</c:v>
              </c:pt>
              <c:pt idx="1746">
                <c:v>40431</c:v>
              </c:pt>
              <c:pt idx="1747">
                <c:v>40434</c:v>
              </c:pt>
              <c:pt idx="1748">
                <c:v>40435</c:v>
              </c:pt>
              <c:pt idx="1749">
                <c:v>40436</c:v>
              </c:pt>
              <c:pt idx="1750">
                <c:v>40437</c:v>
              </c:pt>
              <c:pt idx="1751">
                <c:v>40438</c:v>
              </c:pt>
              <c:pt idx="1752">
                <c:v>40441</c:v>
              </c:pt>
              <c:pt idx="1753">
                <c:v>40442</c:v>
              </c:pt>
              <c:pt idx="1754">
                <c:v>40443</c:v>
              </c:pt>
              <c:pt idx="1755">
                <c:v>40444</c:v>
              </c:pt>
              <c:pt idx="1756">
                <c:v>40445</c:v>
              </c:pt>
              <c:pt idx="1757">
                <c:v>40448</c:v>
              </c:pt>
              <c:pt idx="1758">
                <c:v>40449</c:v>
              </c:pt>
              <c:pt idx="1759">
                <c:v>40450</c:v>
              </c:pt>
              <c:pt idx="1760">
                <c:v>40451</c:v>
              </c:pt>
              <c:pt idx="1761">
                <c:v>40452</c:v>
              </c:pt>
              <c:pt idx="1762">
                <c:v>40455</c:v>
              </c:pt>
              <c:pt idx="1763">
                <c:v>40456</c:v>
              </c:pt>
              <c:pt idx="1764">
                <c:v>40457</c:v>
              </c:pt>
              <c:pt idx="1765">
                <c:v>40458</c:v>
              </c:pt>
              <c:pt idx="1766">
                <c:v>40459</c:v>
              </c:pt>
              <c:pt idx="1767">
                <c:v>40462</c:v>
              </c:pt>
              <c:pt idx="1768">
                <c:v>40463</c:v>
              </c:pt>
              <c:pt idx="1769">
                <c:v>40464</c:v>
              </c:pt>
              <c:pt idx="1770">
                <c:v>40465</c:v>
              </c:pt>
              <c:pt idx="1771">
                <c:v>40466</c:v>
              </c:pt>
              <c:pt idx="1772">
                <c:v>40469</c:v>
              </c:pt>
              <c:pt idx="1773">
                <c:v>40470</c:v>
              </c:pt>
              <c:pt idx="1774">
                <c:v>40471</c:v>
              </c:pt>
              <c:pt idx="1775">
                <c:v>40472</c:v>
              </c:pt>
              <c:pt idx="1776">
                <c:v>40473</c:v>
              </c:pt>
              <c:pt idx="1777">
                <c:v>40476</c:v>
              </c:pt>
              <c:pt idx="1778">
                <c:v>40477</c:v>
              </c:pt>
              <c:pt idx="1779">
                <c:v>40478</c:v>
              </c:pt>
              <c:pt idx="1780">
                <c:v>40479</c:v>
              </c:pt>
              <c:pt idx="1781">
                <c:v>40480</c:v>
              </c:pt>
              <c:pt idx="1782">
                <c:v>40483</c:v>
              </c:pt>
              <c:pt idx="1783">
                <c:v>40484</c:v>
              </c:pt>
              <c:pt idx="1784">
                <c:v>40485</c:v>
              </c:pt>
              <c:pt idx="1785">
                <c:v>40486</c:v>
              </c:pt>
              <c:pt idx="1786">
                <c:v>40487</c:v>
              </c:pt>
              <c:pt idx="1787">
                <c:v>40490</c:v>
              </c:pt>
              <c:pt idx="1788">
                <c:v>40491</c:v>
              </c:pt>
              <c:pt idx="1789">
                <c:v>40492</c:v>
              </c:pt>
              <c:pt idx="1790">
                <c:v>40493</c:v>
              </c:pt>
              <c:pt idx="1791">
                <c:v>40494</c:v>
              </c:pt>
              <c:pt idx="1792">
                <c:v>40497</c:v>
              </c:pt>
              <c:pt idx="1793">
                <c:v>40498</c:v>
              </c:pt>
              <c:pt idx="1794">
                <c:v>40499</c:v>
              </c:pt>
              <c:pt idx="1795">
                <c:v>40500</c:v>
              </c:pt>
              <c:pt idx="1796">
                <c:v>40501</c:v>
              </c:pt>
              <c:pt idx="1797">
                <c:v>40504</c:v>
              </c:pt>
              <c:pt idx="1798">
                <c:v>40505</c:v>
              </c:pt>
              <c:pt idx="1799">
                <c:v>40506</c:v>
              </c:pt>
              <c:pt idx="1800">
                <c:v>40507</c:v>
              </c:pt>
              <c:pt idx="1801">
                <c:v>40508</c:v>
              </c:pt>
              <c:pt idx="1802">
                <c:v>40511</c:v>
              </c:pt>
              <c:pt idx="1803">
                <c:v>40512</c:v>
              </c:pt>
              <c:pt idx="1804">
                <c:v>40513</c:v>
              </c:pt>
              <c:pt idx="1805">
                <c:v>40514</c:v>
              </c:pt>
              <c:pt idx="1806">
                <c:v>40515</c:v>
              </c:pt>
              <c:pt idx="1807">
                <c:v>40518</c:v>
              </c:pt>
              <c:pt idx="1808">
                <c:v>40519</c:v>
              </c:pt>
              <c:pt idx="1809">
                <c:v>40520</c:v>
              </c:pt>
              <c:pt idx="1810">
                <c:v>40521</c:v>
              </c:pt>
              <c:pt idx="1811">
                <c:v>40522</c:v>
              </c:pt>
              <c:pt idx="1812">
                <c:v>40525</c:v>
              </c:pt>
              <c:pt idx="1813">
                <c:v>40526</c:v>
              </c:pt>
              <c:pt idx="1814">
                <c:v>40527</c:v>
              </c:pt>
              <c:pt idx="1815">
                <c:v>40528</c:v>
              </c:pt>
              <c:pt idx="1816">
                <c:v>40529</c:v>
              </c:pt>
              <c:pt idx="1817">
                <c:v>40532</c:v>
              </c:pt>
              <c:pt idx="1818">
                <c:v>40533</c:v>
              </c:pt>
              <c:pt idx="1819">
                <c:v>40534</c:v>
              </c:pt>
              <c:pt idx="1820">
                <c:v>40535</c:v>
              </c:pt>
              <c:pt idx="1821">
                <c:v>40536</c:v>
              </c:pt>
              <c:pt idx="1822">
                <c:v>40539</c:v>
              </c:pt>
              <c:pt idx="1823">
                <c:v>40540</c:v>
              </c:pt>
              <c:pt idx="1824">
                <c:v>40541</c:v>
              </c:pt>
              <c:pt idx="1825">
                <c:v>40542</c:v>
              </c:pt>
              <c:pt idx="1826">
                <c:v>40543</c:v>
              </c:pt>
              <c:pt idx="1827">
                <c:v>40546</c:v>
              </c:pt>
              <c:pt idx="1828">
                <c:v>40547</c:v>
              </c:pt>
              <c:pt idx="1829">
                <c:v>40548</c:v>
              </c:pt>
              <c:pt idx="1830">
                <c:v>40549</c:v>
              </c:pt>
              <c:pt idx="1831">
                <c:v>40550</c:v>
              </c:pt>
              <c:pt idx="1832">
                <c:v>40553</c:v>
              </c:pt>
              <c:pt idx="1833">
                <c:v>40554</c:v>
              </c:pt>
              <c:pt idx="1834">
                <c:v>40555</c:v>
              </c:pt>
              <c:pt idx="1835">
                <c:v>40556</c:v>
              </c:pt>
              <c:pt idx="1836">
                <c:v>40557</c:v>
              </c:pt>
              <c:pt idx="1837">
                <c:v>40560</c:v>
              </c:pt>
              <c:pt idx="1838">
                <c:v>40561</c:v>
              </c:pt>
              <c:pt idx="1839">
                <c:v>40562</c:v>
              </c:pt>
              <c:pt idx="1840">
                <c:v>40563</c:v>
              </c:pt>
              <c:pt idx="1841">
                <c:v>40564</c:v>
              </c:pt>
              <c:pt idx="1842">
                <c:v>40567</c:v>
              </c:pt>
              <c:pt idx="1843">
                <c:v>40568</c:v>
              </c:pt>
              <c:pt idx="1844">
                <c:v>40569</c:v>
              </c:pt>
              <c:pt idx="1845">
                <c:v>40570</c:v>
              </c:pt>
              <c:pt idx="1846">
                <c:v>40571</c:v>
              </c:pt>
              <c:pt idx="1847">
                <c:v>40574</c:v>
              </c:pt>
              <c:pt idx="1848">
                <c:v>40575</c:v>
              </c:pt>
              <c:pt idx="1849">
                <c:v>40576</c:v>
              </c:pt>
              <c:pt idx="1850">
                <c:v>40577</c:v>
              </c:pt>
              <c:pt idx="1851">
                <c:v>40578</c:v>
              </c:pt>
              <c:pt idx="1852">
                <c:v>40581</c:v>
              </c:pt>
              <c:pt idx="1853">
                <c:v>40582</c:v>
              </c:pt>
              <c:pt idx="1854">
                <c:v>40583</c:v>
              </c:pt>
              <c:pt idx="1855">
                <c:v>40584</c:v>
              </c:pt>
              <c:pt idx="1856">
                <c:v>40585</c:v>
              </c:pt>
              <c:pt idx="1857">
                <c:v>40588</c:v>
              </c:pt>
              <c:pt idx="1858">
                <c:v>40589</c:v>
              </c:pt>
              <c:pt idx="1859">
                <c:v>40590</c:v>
              </c:pt>
              <c:pt idx="1860">
                <c:v>40591</c:v>
              </c:pt>
              <c:pt idx="1861">
                <c:v>40592</c:v>
              </c:pt>
              <c:pt idx="1862">
                <c:v>40595</c:v>
              </c:pt>
              <c:pt idx="1863">
                <c:v>40596</c:v>
              </c:pt>
              <c:pt idx="1864">
                <c:v>40597</c:v>
              </c:pt>
              <c:pt idx="1865">
                <c:v>40598</c:v>
              </c:pt>
              <c:pt idx="1866">
                <c:v>40599</c:v>
              </c:pt>
              <c:pt idx="1867">
                <c:v>40602</c:v>
              </c:pt>
              <c:pt idx="1868">
                <c:v>40603</c:v>
              </c:pt>
              <c:pt idx="1869">
                <c:v>40604</c:v>
              </c:pt>
              <c:pt idx="1870">
                <c:v>40605</c:v>
              </c:pt>
              <c:pt idx="1871">
                <c:v>40606</c:v>
              </c:pt>
              <c:pt idx="1872">
                <c:v>40609</c:v>
              </c:pt>
              <c:pt idx="1873">
                <c:v>40610</c:v>
              </c:pt>
              <c:pt idx="1874">
                <c:v>40611</c:v>
              </c:pt>
              <c:pt idx="1875">
                <c:v>40612</c:v>
              </c:pt>
              <c:pt idx="1876">
                <c:v>40613</c:v>
              </c:pt>
              <c:pt idx="1877">
                <c:v>40616</c:v>
              </c:pt>
              <c:pt idx="1878">
                <c:v>40617</c:v>
              </c:pt>
              <c:pt idx="1879">
                <c:v>40618</c:v>
              </c:pt>
              <c:pt idx="1880">
                <c:v>40619</c:v>
              </c:pt>
              <c:pt idx="1881">
                <c:v>40620</c:v>
              </c:pt>
              <c:pt idx="1882">
                <c:v>40623</c:v>
              </c:pt>
              <c:pt idx="1883">
                <c:v>40624</c:v>
              </c:pt>
              <c:pt idx="1884">
                <c:v>40625</c:v>
              </c:pt>
              <c:pt idx="1885">
                <c:v>40626</c:v>
              </c:pt>
              <c:pt idx="1886">
                <c:v>40627</c:v>
              </c:pt>
              <c:pt idx="1887">
                <c:v>40630</c:v>
              </c:pt>
              <c:pt idx="1888">
                <c:v>40631</c:v>
              </c:pt>
              <c:pt idx="1889">
                <c:v>40632</c:v>
              </c:pt>
              <c:pt idx="1890">
                <c:v>40633</c:v>
              </c:pt>
              <c:pt idx="1891">
                <c:v>40634</c:v>
              </c:pt>
              <c:pt idx="1892">
                <c:v>40637</c:v>
              </c:pt>
              <c:pt idx="1893">
                <c:v>40638</c:v>
              </c:pt>
              <c:pt idx="1894">
                <c:v>40639</c:v>
              </c:pt>
              <c:pt idx="1895">
                <c:v>40640</c:v>
              </c:pt>
              <c:pt idx="1896">
                <c:v>40641</c:v>
              </c:pt>
              <c:pt idx="1897">
                <c:v>40644</c:v>
              </c:pt>
              <c:pt idx="1898">
                <c:v>40645</c:v>
              </c:pt>
              <c:pt idx="1899">
                <c:v>40646</c:v>
              </c:pt>
              <c:pt idx="1900">
                <c:v>40647</c:v>
              </c:pt>
              <c:pt idx="1901">
                <c:v>40648</c:v>
              </c:pt>
              <c:pt idx="1902">
                <c:v>40651</c:v>
              </c:pt>
              <c:pt idx="1903">
                <c:v>40652</c:v>
              </c:pt>
              <c:pt idx="1904">
                <c:v>40653</c:v>
              </c:pt>
              <c:pt idx="1905">
                <c:v>40654</c:v>
              </c:pt>
              <c:pt idx="1906">
                <c:v>40655</c:v>
              </c:pt>
              <c:pt idx="1907">
                <c:v>40658</c:v>
              </c:pt>
              <c:pt idx="1908">
                <c:v>40659</c:v>
              </c:pt>
              <c:pt idx="1909">
                <c:v>40660</c:v>
              </c:pt>
              <c:pt idx="1910">
                <c:v>40661</c:v>
              </c:pt>
              <c:pt idx="1911">
                <c:v>40662</c:v>
              </c:pt>
              <c:pt idx="1912">
                <c:v>40665</c:v>
              </c:pt>
              <c:pt idx="1913">
                <c:v>40666</c:v>
              </c:pt>
              <c:pt idx="1914">
                <c:v>40667</c:v>
              </c:pt>
              <c:pt idx="1915">
                <c:v>40668</c:v>
              </c:pt>
              <c:pt idx="1916">
                <c:v>40669</c:v>
              </c:pt>
              <c:pt idx="1917">
                <c:v>40672</c:v>
              </c:pt>
              <c:pt idx="1918">
                <c:v>40673</c:v>
              </c:pt>
              <c:pt idx="1919">
                <c:v>40674</c:v>
              </c:pt>
              <c:pt idx="1920">
                <c:v>40675</c:v>
              </c:pt>
              <c:pt idx="1921">
                <c:v>40676</c:v>
              </c:pt>
              <c:pt idx="1922">
                <c:v>40679</c:v>
              </c:pt>
              <c:pt idx="1923">
                <c:v>40680</c:v>
              </c:pt>
              <c:pt idx="1924">
                <c:v>40681</c:v>
              </c:pt>
              <c:pt idx="1925">
                <c:v>40682</c:v>
              </c:pt>
              <c:pt idx="1926">
                <c:v>40683</c:v>
              </c:pt>
              <c:pt idx="1927">
                <c:v>40686</c:v>
              </c:pt>
              <c:pt idx="1928">
                <c:v>40687</c:v>
              </c:pt>
              <c:pt idx="1929">
                <c:v>40688</c:v>
              </c:pt>
              <c:pt idx="1930">
                <c:v>40689</c:v>
              </c:pt>
              <c:pt idx="1931">
                <c:v>40690</c:v>
              </c:pt>
              <c:pt idx="1932">
                <c:v>40693</c:v>
              </c:pt>
              <c:pt idx="1933">
                <c:v>40694</c:v>
              </c:pt>
              <c:pt idx="1934">
                <c:v>40695</c:v>
              </c:pt>
              <c:pt idx="1935">
                <c:v>40696</c:v>
              </c:pt>
              <c:pt idx="1936">
                <c:v>40697</c:v>
              </c:pt>
              <c:pt idx="1937">
                <c:v>40700</c:v>
              </c:pt>
              <c:pt idx="1938">
                <c:v>40701</c:v>
              </c:pt>
              <c:pt idx="1939">
                <c:v>40702</c:v>
              </c:pt>
              <c:pt idx="1940">
                <c:v>40703</c:v>
              </c:pt>
              <c:pt idx="1941">
                <c:v>40704</c:v>
              </c:pt>
              <c:pt idx="1942">
                <c:v>40707</c:v>
              </c:pt>
              <c:pt idx="1943">
                <c:v>40708</c:v>
              </c:pt>
              <c:pt idx="1944">
                <c:v>40709</c:v>
              </c:pt>
              <c:pt idx="1945">
                <c:v>40710</c:v>
              </c:pt>
              <c:pt idx="1946">
                <c:v>40711</c:v>
              </c:pt>
              <c:pt idx="1947">
                <c:v>40714</c:v>
              </c:pt>
              <c:pt idx="1948">
                <c:v>40715</c:v>
              </c:pt>
              <c:pt idx="1949">
                <c:v>40716</c:v>
              </c:pt>
              <c:pt idx="1950">
                <c:v>40717</c:v>
              </c:pt>
              <c:pt idx="1951">
                <c:v>40718</c:v>
              </c:pt>
              <c:pt idx="1952">
                <c:v>40721</c:v>
              </c:pt>
              <c:pt idx="1953">
                <c:v>40722</c:v>
              </c:pt>
              <c:pt idx="1954">
                <c:v>40723</c:v>
              </c:pt>
              <c:pt idx="1955">
                <c:v>40724</c:v>
              </c:pt>
              <c:pt idx="1956">
                <c:v>40725</c:v>
              </c:pt>
              <c:pt idx="1957">
                <c:v>40728</c:v>
              </c:pt>
              <c:pt idx="1958">
                <c:v>40729</c:v>
              </c:pt>
              <c:pt idx="1959">
                <c:v>40730</c:v>
              </c:pt>
              <c:pt idx="1960">
                <c:v>40731</c:v>
              </c:pt>
              <c:pt idx="1961">
                <c:v>40732</c:v>
              </c:pt>
              <c:pt idx="1962">
                <c:v>40735</c:v>
              </c:pt>
              <c:pt idx="1963">
                <c:v>40736</c:v>
              </c:pt>
              <c:pt idx="1964">
                <c:v>40737</c:v>
              </c:pt>
              <c:pt idx="1965">
                <c:v>40738</c:v>
              </c:pt>
              <c:pt idx="1966">
                <c:v>40739</c:v>
              </c:pt>
              <c:pt idx="1967">
                <c:v>40742</c:v>
              </c:pt>
              <c:pt idx="1968">
                <c:v>40743</c:v>
              </c:pt>
              <c:pt idx="1969">
                <c:v>40744</c:v>
              </c:pt>
              <c:pt idx="1970">
                <c:v>40745</c:v>
              </c:pt>
              <c:pt idx="1971">
                <c:v>40746</c:v>
              </c:pt>
              <c:pt idx="1972">
                <c:v>40749</c:v>
              </c:pt>
              <c:pt idx="1973">
                <c:v>40750</c:v>
              </c:pt>
              <c:pt idx="1974">
                <c:v>40751</c:v>
              </c:pt>
              <c:pt idx="1975">
                <c:v>40752</c:v>
              </c:pt>
              <c:pt idx="1976">
                <c:v>40753</c:v>
              </c:pt>
              <c:pt idx="1977">
                <c:v>40756</c:v>
              </c:pt>
              <c:pt idx="1978">
                <c:v>40757</c:v>
              </c:pt>
              <c:pt idx="1979">
                <c:v>40758</c:v>
              </c:pt>
              <c:pt idx="1980">
                <c:v>40759</c:v>
              </c:pt>
              <c:pt idx="1981">
                <c:v>40760</c:v>
              </c:pt>
              <c:pt idx="1982">
                <c:v>40763</c:v>
              </c:pt>
              <c:pt idx="1983">
                <c:v>40764</c:v>
              </c:pt>
              <c:pt idx="1984">
                <c:v>40765</c:v>
              </c:pt>
              <c:pt idx="1985">
                <c:v>40766</c:v>
              </c:pt>
              <c:pt idx="1986">
                <c:v>40767</c:v>
              </c:pt>
              <c:pt idx="1987">
                <c:v>40770</c:v>
              </c:pt>
              <c:pt idx="1988">
                <c:v>40771</c:v>
              </c:pt>
              <c:pt idx="1989">
                <c:v>40772</c:v>
              </c:pt>
              <c:pt idx="1990">
                <c:v>40773</c:v>
              </c:pt>
              <c:pt idx="1991">
                <c:v>40774</c:v>
              </c:pt>
              <c:pt idx="1992">
                <c:v>40777</c:v>
              </c:pt>
              <c:pt idx="1993">
                <c:v>40778</c:v>
              </c:pt>
              <c:pt idx="1994">
                <c:v>40779</c:v>
              </c:pt>
              <c:pt idx="1995">
                <c:v>40780</c:v>
              </c:pt>
              <c:pt idx="1996">
                <c:v>40781</c:v>
              </c:pt>
              <c:pt idx="1997">
                <c:v>40784</c:v>
              </c:pt>
              <c:pt idx="1998">
                <c:v>40785</c:v>
              </c:pt>
              <c:pt idx="1999">
                <c:v>40786</c:v>
              </c:pt>
              <c:pt idx="2000">
                <c:v>40787</c:v>
              </c:pt>
              <c:pt idx="2001">
                <c:v>40788</c:v>
              </c:pt>
              <c:pt idx="2002">
                <c:v>40791</c:v>
              </c:pt>
              <c:pt idx="2003">
                <c:v>40792</c:v>
              </c:pt>
              <c:pt idx="2004">
                <c:v>40793</c:v>
              </c:pt>
              <c:pt idx="2005">
                <c:v>40794</c:v>
              </c:pt>
              <c:pt idx="2006">
                <c:v>40795</c:v>
              </c:pt>
              <c:pt idx="2007">
                <c:v>40798</c:v>
              </c:pt>
              <c:pt idx="2008">
                <c:v>40799</c:v>
              </c:pt>
              <c:pt idx="2009">
                <c:v>40800</c:v>
              </c:pt>
              <c:pt idx="2010">
                <c:v>40801</c:v>
              </c:pt>
              <c:pt idx="2011">
                <c:v>40802</c:v>
              </c:pt>
              <c:pt idx="2012">
                <c:v>40805</c:v>
              </c:pt>
              <c:pt idx="2013">
                <c:v>40806</c:v>
              </c:pt>
              <c:pt idx="2014">
                <c:v>40807</c:v>
              </c:pt>
              <c:pt idx="2015">
                <c:v>40808</c:v>
              </c:pt>
              <c:pt idx="2016">
                <c:v>40809</c:v>
              </c:pt>
              <c:pt idx="2017">
                <c:v>40812</c:v>
              </c:pt>
              <c:pt idx="2018">
                <c:v>40813</c:v>
              </c:pt>
              <c:pt idx="2019">
                <c:v>40814</c:v>
              </c:pt>
              <c:pt idx="2020">
                <c:v>40815</c:v>
              </c:pt>
              <c:pt idx="2021">
                <c:v>40816</c:v>
              </c:pt>
              <c:pt idx="2022">
                <c:v>40819</c:v>
              </c:pt>
              <c:pt idx="2023">
                <c:v>40820</c:v>
              </c:pt>
              <c:pt idx="2024">
                <c:v>40821</c:v>
              </c:pt>
              <c:pt idx="2025">
                <c:v>40822</c:v>
              </c:pt>
              <c:pt idx="2026">
                <c:v>40823</c:v>
              </c:pt>
              <c:pt idx="2027">
                <c:v>40826</c:v>
              </c:pt>
              <c:pt idx="2028">
                <c:v>40827</c:v>
              </c:pt>
              <c:pt idx="2029">
                <c:v>40828</c:v>
              </c:pt>
              <c:pt idx="2030">
                <c:v>40829</c:v>
              </c:pt>
              <c:pt idx="2031">
                <c:v>40830</c:v>
              </c:pt>
              <c:pt idx="2032">
                <c:v>40833</c:v>
              </c:pt>
              <c:pt idx="2033">
                <c:v>40834</c:v>
              </c:pt>
              <c:pt idx="2034">
                <c:v>40835</c:v>
              </c:pt>
              <c:pt idx="2035">
                <c:v>40836</c:v>
              </c:pt>
              <c:pt idx="2036">
                <c:v>40837</c:v>
              </c:pt>
              <c:pt idx="2037">
                <c:v>40840</c:v>
              </c:pt>
              <c:pt idx="2038">
                <c:v>40841</c:v>
              </c:pt>
              <c:pt idx="2039">
                <c:v>40842</c:v>
              </c:pt>
              <c:pt idx="2040">
                <c:v>40843</c:v>
              </c:pt>
              <c:pt idx="2041">
                <c:v>40844</c:v>
              </c:pt>
              <c:pt idx="2042">
                <c:v>40847</c:v>
              </c:pt>
              <c:pt idx="2043">
                <c:v>40848</c:v>
              </c:pt>
              <c:pt idx="2044">
                <c:v>40849</c:v>
              </c:pt>
              <c:pt idx="2045">
                <c:v>40850</c:v>
              </c:pt>
              <c:pt idx="2046">
                <c:v>40851</c:v>
              </c:pt>
              <c:pt idx="2047">
                <c:v>40854</c:v>
              </c:pt>
              <c:pt idx="2048">
                <c:v>40855</c:v>
              </c:pt>
              <c:pt idx="2049">
                <c:v>40856</c:v>
              </c:pt>
              <c:pt idx="2050">
                <c:v>40857</c:v>
              </c:pt>
              <c:pt idx="2051">
                <c:v>40858</c:v>
              </c:pt>
              <c:pt idx="2052">
                <c:v>40861</c:v>
              </c:pt>
              <c:pt idx="2053">
                <c:v>40862</c:v>
              </c:pt>
              <c:pt idx="2054">
                <c:v>40863</c:v>
              </c:pt>
              <c:pt idx="2055">
                <c:v>40864</c:v>
              </c:pt>
              <c:pt idx="2056">
                <c:v>40865</c:v>
              </c:pt>
              <c:pt idx="2057">
                <c:v>40868</c:v>
              </c:pt>
              <c:pt idx="2058">
                <c:v>40869</c:v>
              </c:pt>
              <c:pt idx="2059">
                <c:v>40870</c:v>
              </c:pt>
              <c:pt idx="2060">
                <c:v>40871</c:v>
              </c:pt>
              <c:pt idx="2061">
                <c:v>40872</c:v>
              </c:pt>
              <c:pt idx="2062">
                <c:v>40875</c:v>
              </c:pt>
              <c:pt idx="2063">
                <c:v>40876</c:v>
              </c:pt>
              <c:pt idx="2064">
                <c:v>40877</c:v>
              </c:pt>
              <c:pt idx="2065">
                <c:v>40878</c:v>
              </c:pt>
              <c:pt idx="2066">
                <c:v>40879</c:v>
              </c:pt>
              <c:pt idx="2067">
                <c:v>40882</c:v>
              </c:pt>
              <c:pt idx="2068">
                <c:v>40883</c:v>
              </c:pt>
              <c:pt idx="2069">
                <c:v>40884</c:v>
              </c:pt>
              <c:pt idx="2070">
                <c:v>40885</c:v>
              </c:pt>
              <c:pt idx="2071">
                <c:v>40886</c:v>
              </c:pt>
              <c:pt idx="2072">
                <c:v>40889</c:v>
              </c:pt>
              <c:pt idx="2073">
                <c:v>40890</c:v>
              </c:pt>
              <c:pt idx="2074">
                <c:v>40891</c:v>
              </c:pt>
              <c:pt idx="2075">
                <c:v>40892</c:v>
              </c:pt>
              <c:pt idx="2076">
                <c:v>40893</c:v>
              </c:pt>
              <c:pt idx="2077">
                <c:v>40896</c:v>
              </c:pt>
              <c:pt idx="2078">
                <c:v>40897</c:v>
              </c:pt>
              <c:pt idx="2079">
                <c:v>40898</c:v>
              </c:pt>
              <c:pt idx="2080">
                <c:v>40899</c:v>
              </c:pt>
              <c:pt idx="2081">
                <c:v>40900</c:v>
              </c:pt>
              <c:pt idx="2082">
                <c:v>40903</c:v>
              </c:pt>
              <c:pt idx="2083">
                <c:v>40904</c:v>
              </c:pt>
              <c:pt idx="2084">
                <c:v>40905</c:v>
              </c:pt>
              <c:pt idx="2085">
                <c:v>40906</c:v>
              </c:pt>
              <c:pt idx="2086">
                <c:v>40907</c:v>
              </c:pt>
              <c:pt idx="2087">
                <c:v>40910</c:v>
              </c:pt>
              <c:pt idx="2088">
                <c:v>40911</c:v>
              </c:pt>
              <c:pt idx="2089">
                <c:v>40912</c:v>
              </c:pt>
              <c:pt idx="2090">
                <c:v>40913</c:v>
              </c:pt>
              <c:pt idx="2091">
                <c:v>40914</c:v>
              </c:pt>
              <c:pt idx="2092">
                <c:v>40917</c:v>
              </c:pt>
              <c:pt idx="2093">
                <c:v>40918</c:v>
              </c:pt>
              <c:pt idx="2094">
                <c:v>40919</c:v>
              </c:pt>
              <c:pt idx="2095">
                <c:v>40920</c:v>
              </c:pt>
              <c:pt idx="2096">
                <c:v>40921</c:v>
              </c:pt>
              <c:pt idx="2097">
                <c:v>40924</c:v>
              </c:pt>
              <c:pt idx="2098">
                <c:v>40925</c:v>
              </c:pt>
              <c:pt idx="2099">
                <c:v>40926</c:v>
              </c:pt>
              <c:pt idx="2100">
                <c:v>40927</c:v>
              </c:pt>
              <c:pt idx="2101">
                <c:v>40928</c:v>
              </c:pt>
              <c:pt idx="2102">
                <c:v>40931</c:v>
              </c:pt>
              <c:pt idx="2103">
                <c:v>40932</c:v>
              </c:pt>
              <c:pt idx="2104">
                <c:v>40933</c:v>
              </c:pt>
              <c:pt idx="2105">
                <c:v>40934</c:v>
              </c:pt>
              <c:pt idx="2106">
                <c:v>40935</c:v>
              </c:pt>
              <c:pt idx="2107">
                <c:v>40938</c:v>
              </c:pt>
              <c:pt idx="2108">
                <c:v>40939</c:v>
              </c:pt>
              <c:pt idx="2109">
                <c:v>40940</c:v>
              </c:pt>
              <c:pt idx="2110">
                <c:v>40941</c:v>
              </c:pt>
              <c:pt idx="2111">
                <c:v>40942</c:v>
              </c:pt>
              <c:pt idx="2112">
                <c:v>40945</c:v>
              </c:pt>
              <c:pt idx="2113">
                <c:v>40946</c:v>
              </c:pt>
              <c:pt idx="2114">
                <c:v>40947</c:v>
              </c:pt>
              <c:pt idx="2115">
                <c:v>40948</c:v>
              </c:pt>
              <c:pt idx="2116">
                <c:v>40949</c:v>
              </c:pt>
              <c:pt idx="2117">
                <c:v>40952</c:v>
              </c:pt>
              <c:pt idx="2118">
                <c:v>40953</c:v>
              </c:pt>
              <c:pt idx="2119">
                <c:v>40954</c:v>
              </c:pt>
              <c:pt idx="2120">
                <c:v>40955</c:v>
              </c:pt>
              <c:pt idx="2121">
                <c:v>40956</c:v>
              </c:pt>
              <c:pt idx="2122">
                <c:v>40959</c:v>
              </c:pt>
              <c:pt idx="2123">
                <c:v>40960</c:v>
              </c:pt>
              <c:pt idx="2124">
                <c:v>40961</c:v>
              </c:pt>
              <c:pt idx="2125">
                <c:v>40962</c:v>
              </c:pt>
              <c:pt idx="2126">
                <c:v>40963</c:v>
              </c:pt>
              <c:pt idx="2127">
                <c:v>40966</c:v>
              </c:pt>
              <c:pt idx="2128">
                <c:v>40967</c:v>
              </c:pt>
              <c:pt idx="2129">
                <c:v>40968</c:v>
              </c:pt>
              <c:pt idx="2130">
                <c:v>40969</c:v>
              </c:pt>
              <c:pt idx="2131">
                <c:v>40970</c:v>
              </c:pt>
              <c:pt idx="2132">
                <c:v>40973</c:v>
              </c:pt>
              <c:pt idx="2133">
                <c:v>40974</c:v>
              </c:pt>
              <c:pt idx="2134">
                <c:v>40975</c:v>
              </c:pt>
              <c:pt idx="2135">
                <c:v>40976</c:v>
              </c:pt>
              <c:pt idx="2136">
                <c:v>40977</c:v>
              </c:pt>
              <c:pt idx="2137">
                <c:v>40980</c:v>
              </c:pt>
              <c:pt idx="2138">
                <c:v>40981</c:v>
              </c:pt>
              <c:pt idx="2139">
                <c:v>40982</c:v>
              </c:pt>
              <c:pt idx="2140">
                <c:v>40983</c:v>
              </c:pt>
              <c:pt idx="2141">
                <c:v>40984</c:v>
              </c:pt>
              <c:pt idx="2142">
                <c:v>40987</c:v>
              </c:pt>
              <c:pt idx="2143">
                <c:v>40988</c:v>
              </c:pt>
              <c:pt idx="2144">
                <c:v>40989</c:v>
              </c:pt>
              <c:pt idx="2145">
                <c:v>40990</c:v>
              </c:pt>
              <c:pt idx="2146">
                <c:v>40991</c:v>
              </c:pt>
              <c:pt idx="2147">
                <c:v>40994</c:v>
              </c:pt>
              <c:pt idx="2148">
                <c:v>40995</c:v>
              </c:pt>
              <c:pt idx="2149">
                <c:v>40996</c:v>
              </c:pt>
              <c:pt idx="2150">
                <c:v>40997</c:v>
              </c:pt>
              <c:pt idx="2151">
                <c:v>40998</c:v>
              </c:pt>
              <c:pt idx="2152">
                <c:v>41001</c:v>
              </c:pt>
              <c:pt idx="2153">
                <c:v>41002</c:v>
              </c:pt>
              <c:pt idx="2154">
                <c:v>41003</c:v>
              </c:pt>
              <c:pt idx="2155">
                <c:v>41004</c:v>
              </c:pt>
              <c:pt idx="2156">
                <c:v>41005</c:v>
              </c:pt>
              <c:pt idx="2157">
                <c:v>41008</c:v>
              </c:pt>
              <c:pt idx="2158">
                <c:v>41009</c:v>
              </c:pt>
              <c:pt idx="2159">
                <c:v>41010</c:v>
              </c:pt>
              <c:pt idx="2160">
                <c:v>41011</c:v>
              </c:pt>
              <c:pt idx="2161">
                <c:v>41012</c:v>
              </c:pt>
              <c:pt idx="2162">
                <c:v>41015</c:v>
              </c:pt>
              <c:pt idx="2163">
                <c:v>41016</c:v>
              </c:pt>
              <c:pt idx="2164">
                <c:v>41017</c:v>
              </c:pt>
              <c:pt idx="2165">
                <c:v>41018</c:v>
              </c:pt>
              <c:pt idx="2166">
                <c:v>41019</c:v>
              </c:pt>
              <c:pt idx="2167">
                <c:v>41022</c:v>
              </c:pt>
              <c:pt idx="2168">
                <c:v>41023</c:v>
              </c:pt>
              <c:pt idx="2169">
                <c:v>41024</c:v>
              </c:pt>
              <c:pt idx="2170">
                <c:v>41025</c:v>
              </c:pt>
              <c:pt idx="2171">
                <c:v>41026</c:v>
              </c:pt>
              <c:pt idx="2172">
                <c:v>41029</c:v>
              </c:pt>
              <c:pt idx="2173">
                <c:v>41030</c:v>
              </c:pt>
              <c:pt idx="2174">
                <c:v>41031</c:v>
              </c:pt>
              <c:pt idx="2175">
                <c:v>41032</c:v>
              </c:pt>
              <c:pt idx="2176">
                <c:v>41033</c:v>
              </c:pt>
              <c:pt idx="2177">
                <c:v>41036</c:v>
              </c:pt>
              <c:pt idx="2178">
                <c:v>41037</c:v>
              </c:pt>
              <c:pt idx="2179">
                <c:v>41038</c:v>
              </c:pt>
              <c:pt idx="2180">
                <c:v>41039</c:v>
              </c:pt>
              <c:pt idx="2181">
                <c:v>41040</c:v>
              </c:pt>
              <c:pt idx="2182">
                <c:v>41043</c:v>
              </c:pt>
              <c:pt idx="2183">
                <c:v>41044</c:v>
              </c:pt>
              <c:pt idx="2184">
                <c:v>41045</c:v>
              </c:pt>
              <c:pt idx="2185">
                <c:v>41046</c:v>
              </c:pt>
              <c:pt idx="2186">
                <c:v>41047</c:v>
              </c:pt>
              <c:pt idx="2187">
                <c:v>41050</c:v>
              </c:pt>
              <c:pt idx="2188">
                <c:v>41051</c:v>
              </c:pt>
              <c:pt idx="2189">
                <c:v>41052</c:v>
              </c:pt>
              <c:pt idx="2190">
                <c:v>41053</c:v>
              </c:pt>
              <c:pt idx="2191">
                <c:v>41054</c:v>
              </c:pt>
              <c:pt idx="2192">
                <c:v>41057</c:v>
              </c:pt>
              <c:pt idx="2193">
                <c:v>41058</c:v>
              </c:pt>
              <c:pt idx="2194">
                <c:v>41059</c:v>
              </c:pt>
              <c:pt idx="2195">
                <c:v>41060</c:v>
              </c:pt>
              <c:pt idx="2196">
                <c:v>41061</c:v>
              </c:pt>
              <c:pt idx="2197">
                <c:v>41064</c:v>
              </c:pt>
              <c:pt idx="2198">
                <c:v>41065</c:v>
              </c:pt>
              <c:pt idx="2199">
                <c:v>41066</c:v>
              </c:pt>
              <c:pt idx="2200">
                <c:v>41067</c:v>
              </c:pt>
              <c:pt idx="2201">
                <c:v>41068</c:v>
              </c:pt>
              <c:pt idx="2202">
                <c:v>41071</c:v>
              </c:pt>
              <c:pt idx="2203">
                <c:v>41072</c:v>
              </c:pt>
              <c:pt idx="2204">
                <c:v>41073</c:v>
              </c:pt>
              <c:pt idx="2205">
                <c:v>41074</c:v>
              </c:pt>
              <c:pt idx="2206">
                <c:v>41075</c:v>
              </c:pt>
              <c:pt idx="2207">
                <c:v>41078</c:v>
              </c:pt>
              <c:pt idx="2208">
                <c:v>41079</c:v>
              </c:pt>
              <c:pt idx="2209">
                <c:v>41080</c:v>
              </c:pt>
              <c:pt idx="2210">
                <c:v>41081</c:v>
              </c:pt>
              <c:pt idx="2211">
                <c:v>41082</c:v>
              </c:pt>
              <c:pt idx="2212">
                <c:v>41085</c:v>
              </c:pt>
              <c:pt idx="2213">
                <c:v>41086</c:v>
              </c:pt>
              <c:pt idx="2214">
                <c:v>41087</c:v>
              </c:pt>
              <c:pt idx="2215">
                <c:v>41088</c:v>
              </c:pt>
              <c:pt idx="2216">
                <c:v>41089</c:v>
              </c:pt>
              <c:pt idx="2217">
                <c:v>41092</c:v>
              </c:pt>
              <c:pt idx="2218">
                <c:v>41093</c:v>
              </c:pt>
              <c:pt idx="2219">
                <c:v>41094</c:v>
              </c:pt>
              <c:pt idx="2220">
                <c:v>41095</c:v>
              </c:pt>
              <c:pt idx="2221">
                <c:v>41096</c:v>
              </c:pt>
              <c:pt idx="2222">
                <c:v>41099</c:v>
              </c:pt>
              <c:pt idx="2223">
                <c:v>41100</c:v>
              </c:pt>
              <c:pt idx="2224">
                <c:v>41101</c:v>
              </c:pt>
              <c:pt idx="2225">
                <c:v>41102</c:v>
              </c:pt>
              <c:pt idx="2226">
                <c:v>41103</c:v>
              </c:pt>
              <c:pt idx="2227">
                <c:v>41106</c:v>
              </c:pt>
              <c:pt idx="2228">
                <c:v>41107</c:v>
              </c:pt>
              <c:pt idx="2229">
                <c:v>41108</c:v>
              </c:pt>
              <c:pt idx="2230">
                <c:v>41109</c:v>
              </c:pt>
              <c:pt idx="2231">
                <c:v>41110</c:v>
              </c:pt>
              <c:pt idx="2232">
                <c:v>41113</c:v>
              </c:pt>
              <c:pt idx="2233">
                <c:v>41114</c:v>
              </c:pt>
              <c:pt idx="2234">
                <c:v>41115</c:v>
              </c:pt>
              <c:pt idx="2235">
                <c:v>41116</c:v>
              </c:pt>
              <c:pt idx="2236">
                <c:v>41117</c:v>
              </c:pt>
              <c:pt idx="2237">
                <c:v>41120</c:v>
              </c:pt>
              <c:pt idx="2238">
                <c:v>41121</c:v>
              </c:pt>
              <c:pt idx="2239">
                <c:v>41122</c:v>
              </c:pt>
              <c:pt idx="2240">
                <c:v>41123</c:v>
              </c:pt>
              <c:pt idx="2241">
                <c:v>41124</c:v>
              </c:pt>
              <c:pt idx="2242">
                <c:v>41127</c:v>
              </c:pt>
              <c:pt idx="2243">
                <c:v>41128</c:v>
              </c:pt>
              <c:pt idx="2244">
                <c:v>41129</c:v>
              </c:pt>
              <c:pt idx="2245">
                <c:v>41130</c:v>
              </c:pt>
              <c:pt idx="2246">
                <c:v>41131</c:v>
              </c:pt>
              <c:pt idx="2247">
                <c:v>41134</c:v>
              </c:pt>
              <c:pt idx="2248">
                <c:v>41135</c:v>
              </c:pt>
              <c:pt idx="2249">
                <c:v>41136</c:v>
              </c:pt>
              <c:pt idx="2250">
                <c:v>41137</c:v>
              </c:pt>
              <c:pt idx="2251">
                <c:v>41138</c:v>
              </c:pt>
              <c:pt idx="2252">
                <c:v>41141</c:v>
              </c:pt>
              <c:pt idx="2253">
                <c:v>41142</c:v>
              </c:pt>
              <c:pt idx="2254">
                <c:v>41143</c:v>
              </c:pt>
              <c:pt idx="2255">
                <c:v>41144</c:v>
              </c:pt>
              <c:pt idx="2256">
                <c:v>41145</c:v>
              </c:pt>
              <c:pt idx="2257">
                <c:v>41148</c:v>
              </c:pt>
              <c:pt idx="2258">
                <c:v>41149</c:v>
              </c:pt>
              <c:pt idx="2259">
                <c:v>41150</c:v>
              </c:pt>
              <c:pt idx="2260">
                <c:v>41151</c:v>
              </c:pt>
              <c:pt idx="2261">
                <c:v>41152</c:v>
              </c:pt>
              <c:pt idx="2262">
                <c:v>41155</c:v>
              </c:pt>
              <c:pt idx="2263">
                <c:v>41156</c:v>
              </c:pt>
              <c:pt idx="2264">
                <c:v>41157</c:v>
              </c:pt>
              <c:pt idx="2265">
                <c:v>41158</c:v>
              </c:pt>
              <c:pt idx="2266">
                <c:v>41159</c:v>
              </c:pt>
              <c:pt idx="2267">
                <c:v>41162</c:v>
              </c:pt>
              <c:pt idx="2268">
                <c:v>41163</c:v>
              </c:pt>
              <c:pt idx="2269">
                <c:v>41164</c:v>
              </c:pt>
              <c:pt idx="2270">
                <c:v>41165</c:v>
              </c:pt>
              <c:pt idx="2271">
                <c:v>41166</c:v>
              </c:pt>
              <c:pt idx="2272">
                <c:v>41169</c:v>
              </c:pt>
              <c:pt idx="2273">
                <c:v>41170</c:v>
              </c:pt>
              <c:pt idx="2274">
                <c:v>41171</c:v>
              </c:pt>
              <c:pt idx="2275">
                <c:v>41172</c:v>
              </c:pt>
              <c:pt idx="2276">
                <c:v>41173</c:v>
              </c:pt>
              <c:pt idx="2277">
                <c:v>41176</c:v>
              </c:pt>
              <c:pt idx="2278">
                <c:v>41177</c:v>
              </c:pt>
              <c:pt idx="2279">
                <c:v>41178</c:v>
              </c:pt>
              <c:pt idx="2280">
                <c:v>41179</c:v>
              </c:pt>
              <c:pt idx="2281">
                <c:v>41180</c:v>
              </c:pt>
              <c:pt idx="2282">
                <c:v>41183</c:v>
              </c:pt>
              <c:pt idx="2283">
                <c:v>41184</c:v>
              </c:pt>
              <c:pt idx="2284">
                <c:v>41185</c:v>
              </c:pt>
              <c:pt idx="2285">
                <c:v>41186</c:v>
              </c:pt>
              <c:pt idx="2286">
                <c:v>41187</c:v>
              </c:pt>
              <c:pt idx="2287">
                <c:v>41190</c:v>
              </c:pt>
              <c:pt idx="2288">
                <c:v>41191</c:v>
              </c:pt>
              <c:pt idx="2289">
                <c:v>41192</c:v>
              </c:pt>
              <c:pt idx="2290">
                <c:v>41193</c:v>
              </c:pt>
              <c:pt idx="2291">
                <c:v>41194</c:v>
              </c:pt>
              <c:pt idx="2292">
                <c:v>41197</c:v>
              </c:pt>
              <c:pt idx="2293">
                <c:v>41198</c:v>
              </c:pt>
              <c:pt idx="2294">
                <c:v>41199</c:v>
              </c:pt>
              <c:pt idx="2295">
                <c:v>41200</c:v>
              </c:pt>
              <c:pt idx="2296">
                <c:v>41201</c:v>
              </c:pt>
              <c:pt idx="2297">
                <c:v>41204</c:v>
              </c:pt>
              <c:pt idx="2298">
                <c:v>41205</c:v>
              </c:pt>
              <c:pt idx="2299">
                <c:v>41206</c:v>
              </c:pt>
              <c:pt idx="2300">
                <c:v>41207</c:v>
              </c:pt>
              <c:pt idx="2301">
                <c:v>41208</c:v>
              </c:pt>
              <c:pt idx="2302">
                <c:v>41211</c:v>
              </c:pt>
              <c:pt idx="2303">
                <c:v>41212</c:v>
              </c:pt>
              <c:pt idx="2304">
                <c:v>41213</c:v>
              </c:pt>
              <c:pt idx="2305">
                <c:v>41214</c:v>
              </c:pt>
              <c:pt idx="2306">
                <c:v>41215</c:v>
              </c:pt>
              <c:pt idx="2307">
                <c:v>41218</c:v>
              </c:pt>
              <c:pt idx="2308">
                <c:v>41219</c:v>
              </c:pt>
              <c:pt idx="2309">
                <c:v>41220</c:v>
              </c:pt>
              <c:pt idx="2310">
                <c:v>41221</c:v>
              </c:pt>
              <c:pt idx="2311">
                <c:v>41222</c:v>
              </c:pt>
              <c:pt idx="2312">
                <c:v>41225</c:v>
              </c:pt>
              <c:pt idx="2313">
                <c:v>41226</c:v>
              </c:pt>
              <c:pt idx="2314">
                <c:v>41227</c:v>
              </c:pt>
              <c:pt idx="2315">
                <c:v>41228</c:v>
              </c:pt>
              <c:pt idx="2316">
                <c:v>41229</c:v>
              </c:pt>
              <c:pt idx="2317">
                <c:v>41232</c:v>
              </c:pt>
              <c:pt idx="2318">
                <c:v>41233</c:v>
              </c:pt>
              <c:pt idx="2319">
                <c:v>41234</c:v>
              </c:pt>
              <c:pt idx="2320">
                <c:v>41235</c:v>
              </c:pt>
              <c:pt idx="2321">
                <c:v>41236</c:v>
              </c:pt>
              <c:pt idx="2322">
                <c:v>41239</c:v>
              </c:pt>
              <c:pt idx="2323">
                <c:v>41240</c:v>
              </c:pt>
              <c:pt idx="2324">
                <c:v>41241</c:v>
              </c:pt>
              <c:pt idx="2325">
                <c:v>41242</c:v>
              </c:pt>
              <c:pt idx="2326">
                <c:v>41243</c:v>
              </c:pt>
              <c:pt idx="2327">
                <c:v>41246</c:v>
              </c:pt>
              <c:pt idx="2328">
                <c:v>41247</c:v>
              </c:pt>
              <c:pt idx="2329">
                <c:v>41248</c:v>
              </c:pt>
              <c:pt idx="2330">
                <c:v>41249</c:v>
              </c:pt>
              <c:pt idx="2331">
                <c:v>41250</c:v>
              </c:pt>
              <c:pt idx="2332">
                <c:v>41253</c:v>
              </c:pt>
              <c:pt idx="2333">
                <c:v>41254</c:v>
              </c:pt>
              <c:pt idx="2334">
                <c:v>41255</c:v>
              </c:pt>
              <c:pt idx="2335">
                <c:v>41256</c:v>
              </c:pt>
              <c:pt idx="2336">
                <c:v>41257</c:v>
              </c:pt>
              <c:pt idx="2337">
                <c:v>41260</c:v>
              </c:pt>
              <c:pt idx="2338">
                <c:v>41261</c:v>
              </c:pt>
              <c:pt idx="2339">
                <c:v>41262</c:v>
              </c:pt>
              <c:pt idx="2340">
                <c:v>41263</c:v>
              </c:pt>
              <c:pt idx="2341">
                <c:v>41264</c:v>
              </c:pt>
              <c:pt idx="2342">
                <c:v>41267</c:v>
              </c:pt>
              <c:pt idx="2343">
                <c:v>41268</c:v>
              </c:pt>
              <c:pt idx="2344">
                <c:v>41269</c:v>
              </c:pt>
              <c:pt idx="2345">
                <c:v>41270</c:v>
              </c:pt>
              <c:pt idx="2346">
                <c:v>41271</c:v>
              </c:pt>
              <c:pt idx="2347">
                <c:v>41274</c:v>
              </c:pt>
              <c:pt idx="2348">
                <c:v>41275</c:v>
              </c:pt>
              <c:pt idx="2349">
                <c:v>41276</c:v>
              </c:pt>
              <c:pt idx="2350">
                <c:v>41277</c:v>
              </c:pt>
              <c:pt idx="2351">
                <c:v>41278</c:v>
              </c:pt>
              <c:pt idx="2352">
                <c:v>41281</c:v>
              </c:pt>
              <c:pt idx="2353">
                <c:v>41282</c:v>
              </c:pt>
              <c:pt idx="2354">
                <c:v>41283</c:v>
              </c:pt>
              <c:pt idx="2355">
                <c:v>41284</c:v>
              </c:pt>
              <c:pt idx="2356">
                <c:v>41285</c:v>
              </c:pt>
              <c:pt idx="2357">
                <c:v>41288</c:v>
              </c:pt>
              <c:pt idx="2358">
                <c:v>41289</c:v>
              </c:pt>
              <c:pt idx="2359">
                <c:v>41290</c:v>
              </c:pt>
              <c:pt idx="2360">
                <c:v>41291</c:v>
              </c:pt>
              <c:pt idx="2361">
                <c:v>41292</c:v>
              </c:pt>
              <c:pt idx="2362">
                <c:v>41295</c:v>
              </c:pt>
              <c:pt idx="2363">
                <c:v>41296</c:v>
              </c:pt>
              <c:pt idx="2364">
                <c:v>41297</c:v>
              </c:pt>
              <c:pt idx="2365">
                <c:v>41298</c:v>
              </c:pt>
              <c:pt idx="2366">
                <c:v>41299</c:v>
              </c:pt>
              <c:pt idx="2367">
                <c:v>41302</c:v>
              </c:pt>
              <c:pt idx="2368">
                <c:v>41303</c:v>
              </c:pt>
              <c:pt idx="2369">
                <c:v>41304</c:v>
              </c:pt>
              <c:pt idx="2370">
                <c:v>41305</c:v>
              </c:pt>
              <c:pt idx="2371">
                <c:v>41306</c:v>
              </c:pt>
              <c:pt idx="2372">
                <c:v>41309</c:v>
              </c:pt>
              <c:pt idx="2373">
                <c:v>41310</c:v>
              </c:pt>
              <c:pt idx="2374">
                <c:v>41311</c:v>
              </c:pt>
              <c:pt idx="2375">
                <c:v>41312</c:v>
              </c:pt>
              <c:pt idx="2376">
                <c:v>41313</c:v>
              </c:pt>
              <c:pt idx="2377">
                <c:v>41316</c:v>
              </c:pt>
              <c:pt idx="2378">
                <c:v>41317</c:v>
              </c:pt>
              <c:pt idx="2379">
                <c:v>41318</c:v>
              </c:pt>
              <c:pt idx="2380">
                <c:v>41319</c:v>
              </c:pt>
              <c:pt idx="2381">
                <c:v>41320</c:v>
              </c:pt>
              <c:pt idx="2382">
                <c:v>41323</c:v>
              </c:pt>
              <c:pt idx="2383">
                <c:v>41324</c:v>
              </c:pt>
              <c:pt idx="2384">
                <c:v>41325</c:v>
              </c:pt>
              <c:pt idx="2385">
                <c:v>41326</c:v>
              </c:pt>
              <c:pt idx="2386">
                <c:v>41327</c:v>
              </c:pt>
              <c:pt idx="2387">
                <c:v>41330</c:v>
              </c:pt>
              <c:pt idx="2388">
                <c:v>41331</c:v>
              </c:pt>
              <c:pt idx="2389">
                <c:v>41332</c:v>
              </c:pt>
              <c:pt idx="2390">
                <c:v>41333</c:v>
              </c:pt>
              <c:pt idx="2391">
                <c:v>41334</c:v>
              </c:pt>
              <c:pt idx="2392">
                <c:v>41337</c:v>
              </c:pt>
              <c:pt idx="2393">
                <c:v>41338</c:v>
              </c:pt>
              <c:pt idx="2394">
                <c:v>41339</c:v>
              </c:pt>
              <c:pt idx="2395">
                <c:v>41340</c:v>
              </c:pt>
              <c:pt idx="2396">
                <c:v>41341</c:v>
              </c:pt>
              <c:pt idx="2397">
                <c:v>41344</c:v>
              </c:pt>
              <c:pt idx="2398">
                <c:v>41345</c:v>
              </c:pt>
              <c:pt idx="2399">
                <c:v>41346</c:v>
              </c:pt>
              <c:pt idx="2400">
                <c:v>41347</c:v>
              </c:pt>
              <c:pt idx="2401">
                <c:v>41348</c:v>
              </c:pt>
              <c:pt idx="2402">
                <c:v>41351</c:v>
              </c:pt>
              <c:pt idx="2403">
                <c:v>41352</c:v>
              </c:pt>
              <c:pt idx="2404">
                <c:v>41353</c:v>
              </c:pt>
              <c:pt idx="2405">
                <c:v>41354</c:v>
              </c:pt>
              <c:pt idx="2406">
                <c:v>41355</c:v>
              </c:pt>
              <c:pt idx="2407">
                <c:v>41358</c:v>
              </c:pt>
              <c:pt idx="2408">
                <c:v>41359</c:v>
              </c:pt>
              <c:pt idx="2409">
                <c:v>41360</c:v>
              </c:pt>
              <c:pt idx="2410">
                <c:v>41361</c:v>
              </c:pt>
              <c:pt idx="2411">
                <c:v>41362</c:v>
              </c:pt>
              <c:pt idx="2412">
                <c:v>41365</c:v>
              </c:pt>
              <c:pt idx="2413">
                <c:v>41366</c:v>
              </c:pt>
              <c:pt idx="2414">
                <c:v>41367</c:v>
              </c:pt>
              <c:pt idx="2415">
                <c:v>41368</c:v>
              </c:pt>
              <c:pt idx="2416">
                <c:v>41369</c:v>
              </c:pt>
              <c:pt idx="2417">
                <c:v>41372</c:v>
              </c:pt>
              <c:pt idx="2418">
                <c:v>41373</c:v>
              </c:pt>
              <c:pt idx="2419">
                <c:v>41374</c:v>
              </c:pt>
              <c:pt idx="2420">
                <c:v>41375</c:v>
              </c:pt>
              <c:pt idx="2421">
                <c:v>41376</c:v>
              </c:pt>
              <c:pt idx="2422">
                <c:v>41379</c:v>
              </c:pt>
              <c:pt idx="2423">
                <c:v>41380</c:v>
              </c:pt>
              <c:pt idx="2424">
                <c:v>41381</c:v>
              </c:pt>
              <c:pt idx="2425">
                <c:v>41382</c:v>
              </c:pt>
              <c:pt idx="2426">
                <c:v>41383</c:v>
              </c:pt>
              <c:pt idx="2427">
                <c:v>41386</c:v>
              </c:pt>
              <c:pt idx="2428">
                <c:v>41387</c:v>
              </c:pt>
              <c:pt idx="2429">
                <c:v>41388</c:v>
              </c:pt>
              <c:pt idx="2430">
                <c:v>41389</c:v>
              </c:pt>
              <c:pt idx="2431">
                <c:v>41390</c:v>
              </c:pt>
              <c:pt idx="2432">
                <c:v>41393</c:v>
              </c:pt>
              <c:pt idx="2433">
                <c:v>41394</c:v>
              </c:pt>
              <c:pt idx="2434">
                <c:v>41395</c:v>
              </c:pt>
              <c:pt idx="2435">
                <c:v>41396</c:v>
              </c:pt>
              <c:pt idx="2436">
                <c:v>41397</c:v>
              </c:pt>
              <c:pt idx="2437">
                <c:v>41400</c:v>
              </c:pt>
              <c:pt idx="2438">
                <c:v>41401</c:v>
              </c:pt>
              <c:pt idx="2439">
                <c:v>41402</c:v>
              </c:pt>
              <c:pt idx="2440">
                <c:v>41403</c:v>
              </c:pt>
              <c:pt idx="2441">
                <c:v>41404</c:v>
              </c:pt>
              <c:pt idx="2442">
                <c:v>41407</c:v>
              </c:pt>
              <c:pt idx="2443">
                <c:v>41408</c:v>
              </c:pt>
              <c:pt idx="2444">
                <c:v>41409</c:v>
              </c:pt>
              <c:pt idx="2445">
                <c:v>41410</c:v>
              </c:pt>
              <c:pt idx="2446">
                <c:v>41411</c:v>
              </c:pt>
              <c:pt idx="2447">
                <c:v>41414</c:v>
              </c:pt>
              <c:pt idx="2448">
                <c:v>41415</c:v>
              </c:pt>
              <c:pt idx="2449">
                <c:v>41416</c:v>
              </c:pt>
              <c:pt idx="2450">
                <c:v>41417</c:v>
              </c:pt>
              <c:pt idx="2451">
                <c:v>41418</c:v>
              </c:pt>
              <c:pt idx="2452">
                <c:v>41421</c:v>
              </c:pt>
              <c:pt idx="2453">
                <c:v>41422</c:v>
              </c:pt>
              <c:pt idx="2454">
                <c:v>41423</c:v>
              </c:pt>
              <c:pt idx="2455">
                <c:v>41424</c:v>
              </c:pt>
              <c:pt idx="2456">
                <c:v>41425</c:v>
              </c:pt>
              <c:pt idx="2457">
                <c:v>41428</c:v>
              </c:pt>
              <c:pt idx="2458">
                <c:v>41429</c:v>
              </c:pt>
              <c:pt idx="2459">
                <c:v>41430</c:v>
              </c:pt>
              <c:pt idx="2460">
                <c:v>41431</c:v>
              </c:pt>
              <c:pt idx="2461">
                <c:v>41432</c:v>
              </c:pt>
              <c:pt idx="2462">
                <c:v>41435</c:v>
              </c:pt>
              <c:pt idx="2463">
                <c:v>41436</c:v>
              </c:pt>
              <c:pt idx="2464">
                <c:v>41437</c:v>
              </c:pt>
              <c:pt idx="2465">
                <c:v>41438</c:v>
              </c:pt>
              <c:pt idx="2466">
                <c:v>41439</c:v>
              </c:pt>
              <c:pt idx="2467">
                <c:v>41442</c:v>
              </c:pt>
              <c:pt idx="2468">
                <c:v>41443</c:v>
              </c:pt>
              <c:pt idx="2469">
                <c:v>41444</c:v>
              </c:pt>
              <c:pt idx="2470">
                <c:v>41445</c:v>
              </c:pt>
              <c:pt idx="2471">
                <c:v>41446</c:v>
              </c:pt>
              <c:pt idx="2472">
                <c:v>41449</c:v>
              </c:pt>
              <c:pt idx="2473">
                <c:v>41450</c:v>
              </c:pt>
              <c:pt idx="2474">
                <c:v>41451</c:v>
              </c:pt>
              <c:pt idx="2475">
                <c:v>41452</c:v>
              </c:pt>
              <c:pt idx="2476">
                <c:v>41453</c:v>
              </c:pt>
              <c:pt idx="2477">
                <c:v>41456</c:v>
              </c:pt>
              <c:pt idx="2478">
                <c:v>41457</c:v>
              </c:pt>
              <c:pt idx="2479">
                <c:v>41458</c:v>
              </c:pt>
              <c:pt idx="2480">
                <c:v>41459</c:v>
              </c:pt>
              <c:pt idx="2481">
                <c:v>41460</c:v>
              </c:pt>
              <c:pt idx="2482">
                <c:v>41463</c:v>
              </c:pt>
              <c:pt idx="2483">
                <c:v>41464</c:v>
              </c:pt>
              <c:pt idx="2484">
                <c:v>41465</c:v>
              </c:pt>
              <c:pt idx="2485">
                <c:v>41466</c:v>
              </c:pt>
              <c:pt idx="2486">
                <c:v>41467</c:v>
              </c:pt>
              <c:pt idx="2487">
                <c:v>41470</c:v>
              </c:pt>
              <c:pt idx="2488">
                <c:v>41471</c:v>
              </c:pt>
              <c:pt idx="2489">
                <c:v>41472</c:v>
              </c:pt>
              <c:pt idx="2490">
                <c:v>41473</c:v>
              </c:pt>
              <c:pt idx="2491">
                <c:v>41474</c:v>
              </c:pt>
              <c:pt idx="2492">
                <c:v>41477</c:v>
              </c:pt>
              <c:pt idx="2493">
                <c:v>41478</c:v>
              </c:pt>
              <c:pt idx="2494">
                <c:v>41479</c:v>
              </c:pt>
              <c:pt idx="2495">
                <c:v>41480</c:v>
              </c:pt>
              <c:pt idx="2496">
                <c:v>41481</c:v>
              </c:pt>
              <c:pt idx="2497">
                <c:v>41484</c:v>
              </c:pt>
              <c:pt idx="2498">
                <c:v>41485</c:v>
              </c:pt>
              <c:pt idx="2499">
                <c:v>41486</c:v>
              </c:pt>
              <c:pt idx="2500">
                <c:v>41487</c:v>
              </c:pt>
              <c:pt idx="2501">
                <c:v>41488</c:v>
              </c:pt>
              <c:pt idx="2502">
                <c:v>41491</c:v>
              </c:pt>
              <c:pt idx="2503">
                <c:v>41492</c:v>
              </c:pt>
              <c:pt idx="2504">
                <c:v>41493</c:v>
              </c:pt>
              <c:pt idx="2505">
                <c:v>41494</c:v>
              </c:pt>
              <c:pt idx="2506">
                <c:v>41495</c:v>
              </c:pt>
              <c:pt idx="2507">
                <c:v>41498</c:v>
              </c:pt>
              <c:pt idx="2508">
                <c:v>41499</c:v>
              </c:pt>
              <c:pt idx="2509">
                <c:v>41500</c:v>
              </c:pt>
              <c:pt idx="2510">
                <c:v>41501</c:v>
              </c:pt>
              <c:pt idx="2511">
                <c:v>41502</c:v>
              </c:pt>
              <c:pt idx="2512">
                <c:v>41505</c:v>
              </c:pt>
              <c:pt idx="2513">
                <c:v>41506</c:v>
              </c:pt>
              <c:pt idx="2514">
                <c:v>41507</c:v>
              </c:pt>
              <c:pt idx="2515">
                <c:v>41508</c:v>
              </c:pt>
              <c:pt idx="2516">
                <c:v>41509</c:v>
              </c:pt>
              <c:pt idx="2517">
                <c:v>41512</c:v>
              </c:pt>
              <c:pt idx="2518">
                <c:v>41513</c:v>
              </c:pt>
              <c:pt idx="2519">
                <c:v>41514</c:v>
              </c:pt>
              <c:pt idx="2520">
                <c:v>41515</c:v>
              </c:pt>
              <c:pt idx="2521">
                <c:v>41516</c:v>
              </c:pt>
              <c:pt idx="2522">
                <c:v>41519</c:v>
              </c:pt>
              <c:pt idx="2523">
                <c:v>41520</c:v>
              </c:pt>
              <c:pt idx="2524">
                <c:v>41521</c:v>
              </c:pt>
              <c:pt idx="2525">
                <c:v>41522</c:v>
              </c:pt>
              <c:pt idx="2526">
                <c:v>41523</c:v>
              </c:pt>
              <c:pt idx="2527">
                <c:v>41526</c:v>
              </c:pt>
              <c:pt idx="2528">
                <c:v>41527</c:v>
              </c:pt>
              <c:pt idx="2529">
                <c:v>41528</c:v>
              </c:pt>
              <c:pt idx="2530">
                <c:v>41529</c:v>
              </c:pt>
              <c:pt idx="2531">
                <c:v>41530</c:v>
              </c:pt>
              <c:pt idx="2532">
                <c:v>41533</c:v>
              </c:pt>
              <c:pt idx="2533">
                <c:v>41534</c:v>
              </c:pt>
              <c:pt idx="2534">
                <c:v>41535</c:v>
              </c:pt>
              <c:pt idx="2535">
                <c:v>41536</c:v>
              </c:pt>
              <c:pt idx="2536">
                <c:v>41537</c:v>
              </c:pt>
              <c:pt idx="2537">
                <c:v>41540</c:v>
              </c:pt>
              <c:pt idx="2538">
                <c:v>41541</c:v>
              </c:pt>
              <c:pt idx="2539">
                <c:v>41542</c:v>
              </c:pt>
              <c:pt idx="2540">
                <c:v>41543</c:v>
              </c:pt>
              <c:pt idx="2541">
                <c:v>41544</c:v>
              </c:pt>
              <c:pt idx="2542">
                <c:v>41547</c:v>
              </c:pt>
              <c:pt idx="2543">
                <c:v>41548</c:v>
              </c:pt>
              <c:pt idx="2544">
                <c:v>41549</c:v>
              </c:pt>
              <c:pt idx="2545">
                <c:v>41550</c:v>
              </c:pt>
              <c:pt idx="2546">
                <c:v>41551</c:v>
              </c:pt>
              <c:pt idx="2547">
                <c:v>41554</c:v>
              </c:pt>
              <c:pt idx="2548">
                <c:v>41555</c:v>
              </c:pt>
              <c:pt idx="2549">
                <c:v>41556</c:v>
              </c:pt>
              <c:pt idx="2550">
                <c:v>41557</c:v>
              </c:pt>
              <c:pt idx="2551">
                <c:v>41558</c:v>
              </c:pt>
              <c:pt idx="2552">
                <c:v>41561</c:v>
              </c:pt>
              <c:pt idx="2553">
                <c:v>41562</c:v>
              </c:pt>
              <c:pt idx="2554">
                <c:v>41563</c:v>
              </c:pt>
              <c:pt idx="2555">
                <c:v>41564</c:v>
              </c:pt>
              <c:pt idx="2556">
                <c:v>41565</c:v>
              </c:pt>
              <c:pt idx="2557">
                <c:v>41568</c:v>
              </c:pt>
              <c:pt idx="2558">
                <c:v>41569</c:v>
              </c:pt>
              <c:pt idx="2559">
                <c:v>41570</c:v>
              </c:pt>
              <c:pt idx="2560">
                <c:v>41571</c:v>
              </c:pt>
              <c:pt idx="2561">
                <c:v>41572</c:v>
              </c:pt>
              <c:pt idx="2562">
                <c:v>41575</c:v>
              </c:pt>
              <c:pt idx="2563">
                <c:v>41576</c:v>
              </c:pt>
              <c:pt idx="2564">
                <c:v>41577</c:v>
              </c:pt>
              <c:pt idx="2565">
                <c:v>41578</c:v>
              </c:pt>
              <c:pt idx="2566">
                <c:v>41579</c:v>
              </c:pt>
              <c:pt idx="2567">
                <c:v>41582</c:v>
              </c:pt>
              <c:pt idx="2568">
                <c:v>41583</c:v>
              </c:pt>
              <c:pt idx="2569">
                <c:v>41584</c:v>
              </c:pt>
              <c:pt idx="2570">
                <c:v>41585</c:v>
              </c:pt>
              <c:pt idx="2571">
                <c:v>41586</c:v>
              </c:pt>
              <c:pt idx="2572">
                <c:v>41589</c:v>
              </c:pt>
              <c:pt idx="2573">
                <c:v>41590</c:v>
              </c:pt>
              <c:pt idx="2574">
                <c:v>41591</c:v>
              </c:pt>
              <c:pt idx="2575">
                <c:v>41592</c:v>
              </c:pt>
              <c:pt idx="2576">
                <c:v>41593</c:v>
              </c:pt>
              <c:pt idx="2577">
                <c:v>41596</c:v>
              </c:pt>
              <c:pt idx="2578">
                <c:v>41597</c:v>
              </c:pt>
              <c:pt idx="2579">
                <c:v>41598</c:v>
              </c:pt>
              <c:pt idx="2580">
                <c:v>41599</c:v>
              </c:pt>
              <c:pt idx="2581">
                <c:v>41600</c:v>
              </c:pt>
              <c:pt idx="2582">
                <c:v>41603</c:v>
              </c:pt>
              <c:pt idx="2583">
                <c:v>41604</c:v>
              </c:pt>
              <c:pt idx="2584">
                <c:v>41605</c:v>
              </c:pt>
              <c:pt idx="2585">
                <c:v>41606</c:v>
              </c:pt>
              <c:pt idx="2586">
                <c:v>41607</c:v>
              </c:pt>
              <c:pt idx="2587">
                <c:v>41610</c:v>
              </c:pt>
              <c:pt idx="2588">
                <c:v>41611</c:v>
              </c:pt>
              <c:pt idx="2589">
                <c:v>41612</c:v>
              </c:pt>
              <c:pt idx="2590">
                <c:v>41613</c:v>
              </c:pt>
              <c:pt idx="2591">
                <c:v>41614</c:v>
              </c:pt>
              <c:pt idx="2592">
                <c:v>41617</c:v>
              </c:pt>
              <c:pt idx="2593">
                <c:v>41618</c:v>
              </c:pt>
              <c:pt idx="2594">
                <c:v>41619</c:v>
              </c:pt>
              <c:pt idx="2595">
                <c:v>41620</c:v>
              </c:pt>
              <c:pt idx="2596">
                <c:v>41621</c:v>
              </c:pt>
              <c:pt idx="2597">
                <c:v>41624</c:v>
              </c:pt>
              <c:pt idx="2598">
                <c:v>41625</c:v>
              </c:pt>
              <c:pt idx="2599">
                <c:v>41626</c:v>
              </c:pt>
              <c:pt idx="2600">
                <c:v>41627</c:v>
              </c:pt>
              <c:pt idx="2601">
                <c:v>41628</c:v>
              </c:pt>
              <c:pt idx="2602">
                <c:v>41631</c:v>
              </c:pt>
              <c:pt idx="2603">
                <c:v>41632</c:v>
              </c:pt>
              <c:pt idx="2604">
                <c:v>41633</c:v>
              </c:pt>
              <c:pt idx="2605">
                <c:v>41634</c:v>
              </c:pt>
              <c:pt idx="2606">
                <c:v>41635</c:v>
              </c:pt>
              <c:pt idx="2607">
                <c:v>41638</c:v>
              </c:pt>
              <c:pt idx="2608">
                <c:v>41639</c:v>
              </c:pt>
              <c:pt idx="2609">
                <c:v>41640</c:v>
              </c:pt>
              <c:pt idx="2610">
                <c:v>41641</c:v>
              </c:pt>
              <c:pt idx="2611">
                <c:v>41642</c:v>
              </c:pt>
              <c:pt idx="2612">
                <c:v>41645</c:v>
              </c:pt>
              <c:pt idx="2613">
                <c:v>41646</c:v>
              </c:pt>
              <c:pt idx="2614">
                <c:v>41647</c:v>
              </c:pt>
              <c:pt idx="2615">
                <c:v>41648</c:v>
              </c:pt>
              <c:pt idx="2616">
                <c:v>41649</c:v>
              </c:pt>
              <c:pt idx="2617">
                <c:v>41652</c:v>
              </c:pt>
              <c:pt idx="2618">
                <c:v>41653</c:v>
              </c:pt>
              <c:pt idx="2619">
                <c:v>41654</c:v>
              </c:pt>
              <c:pt idx="2620">
                <c:v>41655</c:v>
              </c:pt>
              <c:pt idx="2621">
                <c:v>41656</c:v>
              </c:pt>
              <c:pt idx="2622">
                <c:v>41659</c:v>
              </c:pt>
              <c:pt idx="2623">
                <c:v>41660</c:v>
              </c:pt>
              <c:pt idx="2624">
                <c:v>41661</c:v>
              </c:pt>
              <c:pt idx="2625">
                <c:v>41662</c:v>
              </c:pt>
              <c:pt idx="2626">
                <c:v>41663</c:v>
              </c:pt>
              <c:pt idx="2627">
                <c:v>41666</c:v>
              </c:pt>
              <c:pt idx="2628">
                <c:v>41667</c:v>
              </c:pt>
              <c:pt idx="2629">
                <c:v>41668</c:v>
              </c:pt>
              <c:pt idx="2630">
                <c:v>41669</c:v>
              </c:pt>
              <c:pt idx="2631">
                <c:v>41670</c:v>
              </c:pt>
              <c:pt idx="2632">
                <c:v>41673</c:v>
              </c:pt>
              <c:pt idx="2633">
                <c:v>41674</c:v>
              </c:pt>
              <c:pt idx="2634">
                <c:v>41675</c:v>
              </c:pt>
              <c:pt idx="2635">
                <c:v>41676</c:v>
              </c:pt>
              <c:pt idx="2636">
                <c:v>41677</c:v>
              </c:pt>
              <c:pt idx="2637">
                <c:v>41680</c:v>
              </c:pt>
              <c:pt idx="2638">
                <c:v>41681</c:v>
              </c:pt>
              <c:pt idx="2639">
                <c:v>41682</c:v>
              </c:pt>
              <c:pt idx="2640">
                <c:v>41683</c:v>
              </c:pt>
              <c:pt idx="2641">
                <c:v>41684</c:v>
              </c:pt>
              <c:pt idx="2642">
                <c:v>41687</c:v>
              </c:pt>
              <c:pt idx="2643">
                <c:v>41688</c:v>
              </c:pt>
              <c:pt idx="2644">
                <c:v>41689</c:v>
              </c:pt>
              <c:pt idx="2645">
                <c:v>41690</c:v>
              </c:pt>
              <c:pt idx="2646">
                <c:v>41691</c:v>
              </c:pt>
              <c:pt idx="2647">
                <c:v>41694</c:v>
              </c:pt>
              <c:pt idx="2648">
                <c:v>41695</c:v>
              </c:pt>
              <c:pt idx="2649">
                <c:v>41696</c:v>
              </c:pt>
              <c:pt idx="2650">
                <c:v>41697</c:v>
              </c:pt>
              <c:pt idx="2651">
                <c:v>41698</c:v>
              </c:pt>
              <c:pt idx="2652">
                <c:v>41701</c:v>
              </c:pt>
              <c:pt idx="2653">
                <c:v>41702</c:v>
              </c:pt>
              <c:pt idx="2654">
                <c:v>41703</c:v>
              </c:pt>
              <c:pt idx="2655">
                <c:v>41704</c:v>
              </c:pt>
              <c:pt idx="2656">
                <c:v>41705</c:v>
              </c:pt>
              <c:pt idx="2657">
                <c:v>41708</c:v>
              </c:pt>
              <c:pt idx="2658">
                <c:v>41709</c:v>
              </c:pt>
              <c:pt idx="2659">
                <c:v>41710</c:v>
              </c:pt>
              <c:pt idx="2660">
                <c:v>41711</c:v>
              </c:pt>
              <c:pt idx="2661">
                <c:v>41712</c:v>
              </c:pt>
              <c:pt idx="2662">
                <c:v>41715</c:v>
              </c:pt>
              <c:pt idx="2663">
                <c:v>41716</c:v>
              </c:pt>
              <c:pt idx="2664">
                <c:v>41717</c:v>
              </c:pt>
              <c:pt idx="2665">
                <c:v>41718</c:v>
              </c:pt>
              <c:pt idx="2666">
                <c:v>41719</c:v>
              </c:pt>
              <c:pt idx="2667">
                <c:v>41722</c:v>
              </c:pt>
              <c:pt idx="2668">
                <c:v>41723</c:v>
              </c:pt>
              <c:pt idx="2669">
                <c:v>41724</c:v>
              </c:pt>
              <c:pt idx="2670">
                <c:v>41725</c:v>
              </c:pt>
              <c:pt idx="2671">
                <c:v>41726</c:v>
              </c:pt>
              <c:pt idx="2672">
                <c:v>41729</c:v>
              </c:pt>
              <c:pt idx="2673">
                <c:v>41730</c:v>
              </c:pt>
              <c:pt idx="2674">
                <c:v>41731</c:v>
              </c:pt>
              <c:pt idx="2675">
                <c:v>41732</c:v>
              </c:pt>
              <c:pt idx="2676">
                <c:v>41733</c:v>
              </c:pt>
              <c:pt idx="2677">
                <c:v>41736</c:v>
              </c:pt>
              <c:pt idx="2678">
                <c:v>41737</c:v>
              </c:pt>
              <c:pt idx="2679">
                <c:v>41738</c:v>
              </c:pt>
              <c:pt idx="2680">
                <c:v>41739</c:v>
              </c:pt>
              <c:pt idx="2681">
                <c:v>41740</c:v>
              </c:pt>
              <c:pt idx="2682">
                <c:v>41743</c:v>
              </c:pt>
              <c:pt idx="2683">
                <c:v>41744</c:v>
              </c:pt>
              <c:pt idx="2684">
                <c:v>41745</c:v>
              </c:pt>
              <c:pt idx="2685">
                <c:v>41746</c:v>
              </c:pt>
              <c:pt idx="2686">
                <c:v>41747</c:v>
              </c:pt>
              <c:pt idx="2687">
                <c:v>41750</c:v>
              </c:pt>
              <c:pt idx="2688">
                <c:v>41751</c:v>
              </c:pt>
              <c:pt idx="2689">
                <c:v>41752</c:v>
              </c:pt>
              <c:pt idx="2690">
                <c:v>41753</c:v>
              </c:pt>
              <c:pt idx="2691">
                <c:v>41754</c:v>
              </c:pt>
              <c:pt idx="2692">
                <c:v>41757</c:v>
              </c:pt>
              <c:pt idx="2693">
                <c:v>41758</c:v>
              </c:pt>
              <c:pt idx="2694">
                <c:v>41759</c:v>
              </c:pt>
              <c:pt idx="2695">
                <c:v>41760</c:v>
              </c:pt>
              <c:pt idx="2696">
                <c:v>41761</c:v>
              </c:pt>
              <c:pt idx="2697">
                <c:v>41764</c:v>
              </c:pt>
              <c:pt idx="2698">
                <c:v>41765</c:v>
              </c:pt>
              <c:pt idx="2699">
                <c:v>41766</c:v>
              </c:pt>
              <c:pt idx="2700">
                <c:v>41767</c:v>
              </c:pt>
              <c:pt idx="2701">
                <c:v>41768</c:v>
              </c:pt>
              <c:pt idx="2702">
                <c:v>41771</c:v>
              </c:pt>
              <c:pt idx="2703">
                <c:v>41772</c:v>
              </c:pt>
              <c:pt idx="2704">
                <c:v>41773</c:v>
              </c:pt>
              <c:pt idx="2705">
                <c:v>41774</c:v>
              </c:pt>
              <c:pt idx="2706">
                <c:v>41775</c:v>
              </c:pt>
              <c:pt idx="2707">
                <c:v>41778</c:v>
              </c:pt>
              <c:pt idx="2708">
                <c:v>41779</c:v>
              </c:pt>
              <c:pt idx="2709">
                <c:v>41780</c:v>
              </c:pt>
              <c:pt idx="2710">
                <c:v>41781</c:v>
              </c:pt>
              <c:pt idx="2711">
                <c:v>41782</c:v>
              </c:pt>
              <c:pt idx="2712">
                <c:v>41785</c:v>
              </c:pt>
              <c:pt idx="2713">
                <c:v>41786</c:v>
              </c:pt>
              <c:pt idx="2714">
                <c:v>41787</c:v>
              </c:pt>
              <c:pt idx="2715">
                <c:v>41788</c:v>
              </c:pt>
              <c:pt idx="2716">
                <c:v>41789</c:v>
              </c:pt>
              <c:pt idx="2717">
                <c:v>41792</c:v>
              </c:pt>
              <c:pt idx="2718">
                <c:v>41793</c:v>
              </c:pt>
              <c:pt idx="2719">
                <c:v>41794</c:v>
              </c:pt>
              <c:pt idx="2720">
                <c:v>41795</c:v>
              </c:pt>
              <c:pt idx="2721">
                <c:v>41796</c:v>
              </c:pt>
              <c:pt idx="2722">
                <c:v>41799</c:v>
              </c:pt>
              <c:pt idx="2723">
                <c:v>41800</c:v>
              </c:pt>
              <c:pt idx="2724">
                <c:v>41801</c:v>
              </c:pt>
              <c:pt idx="2725">
                <c:v>41802</c:v>
              </c:pt>
              <c:pt idx="2726">
                <c:v>41803</c:v>
              </c:pt>
              <c:pt idx="2727">
                <c:v>41806</c:v>
              </c:pt>
              <c:pt idx="2728">
                <c:v>41807</c:v>
              </c:pt>
              <c:pt idx="2729">
                <c:v>41808</c:v>
              </c:pt>
              <c:pt idx="2730">
                <c:v>41809</c:v>
              </c:pt>
              <c:pt idx="2731">
                <c:v>41810</c:v>
              </c:pt>
              <c:pt idx="2732">
                <c:v>41813</c:v>
              </c:pt>
              <c:pt idx="2733">
                <c:v>41814</c:v>
              </c:pt>
              <c:pt idx="2734">
                <c:v>41815</c:v>
              </c:pt>
              <c:pt idx="2735">
                <c:v>41816</c:v>
              </c:pt>
              <c:pt idx="2736">
                <c:v>41817</c:v>
              </c:pt>
              <c:pt idx="2737">
                <c:v>41820</c:v>
              </c:pt>
              <c:pt idx="2738">
                <c:v>41821</c:v>
              </c:pt>
              <c:pt idx="2739">
                <c:v>41822</c:v>
              </c:pt>
              <c:pt idx="2740">
                <c:v>41823</c:v>
              </c:pt>
              <c:pt idx="2741">
                <c:v>41824</c:v>
              </c:pt>
              <c:pt idx="2742">
                <c:v>41827</c:v>
              </c:pt>
              <c:pt idx="2743">
                <c:v>41828</c:v>
              </c:pt>
              <c:pt idx="2744">
                <c:v>41829</c:v>
              </c:pt>
              <c:pt idx="2745">
                <c:v>41830</c:v>
              </c:pt>
              <c:pt idx="2746">
                <c:v>41831</c:v>
              </c:pt>
              <c:pt idx="2747">
                <c:v>41834</c:v>
              </c:pt>
              <c:pt idx="2748">
                <c:v>41835</c:v>
              </c:pt>
              <c:pt idx="2749">
                <c:v>41836</c:v>
              </c:pt>
              <c:pt idx="2750">
                <c:v>41837</c:v>
              </c:pt>
              <c:pt idx="2751">
                <c:v>41838</c:v>
              </c:pt>
              <c:pt idx="2752">
                <c:v>41841</c:v>
              </c:pt>
              <c:pt idx="2753">
                <c:v>41842</c:v>
              </c:pt>
              <c:pt idx="2754">
                <c:v>41843</c:v>
              </c:pt>
              <c:pt idx="2755">
                <c:v>41844</c:v>
              </c:pt>
              <c:pt idx="2756">
                <c:v>41845</c:v>
              </c:pt>
              <c:pt idx="2757">
                <c:v>41848</c:v>
              </c:pt>
              <c:pt idx="2758">
                <c:v>41849</c:v>
              </c:pt>
              <c:pt idx="2759">
                <c:v>41850</c:v>
              </c:pt>
              <c:pt idx="2760">
                <c:v>41851</c:v>
              </c:pt>
              <c:pt idx="2761">
                <c:v>41852</c:v>
              </c:pt>
              <c:pt idx="2762">
                <c:v>41855</c:v>
              </c:pt>
              <c:pt idx="2763">
                <c:v>41856</c:v>
              </c:pt>
              <c:pt idx="2764">
                <c:v>41857</c:v>
              </c:pt>
              <c:pt idx="2765">
                <c:v>41858</c:v>
              </c:pt>
              <c:pt idx="2766">
                <c:v>41859</c:v>
              </c:pt>
              <c:pt idx="2767">
                <c:v>41862</c:v>
              </c:pt>
              <c:pt idx="2768">
                <c:v>41863</c:v>
              </c:pt>
              <c:pt idx="2769">
                <c:v>41864</c:v>
              </c:pt>
              <c:pt idx="2770">
                <c:v>41865</c:v>
              </c:pt>
              <c:pt idx="2771">
                <c:v>41866</c:v>
              </c:pt>
              <c:pt idx="2772">
                <c:v>41869</c:v>
              </c:pt>
              <c:pt idx="2773">
                <c:v>41870</c:v>
              </c:pt>
              <c:pt idx="2774">
                <c:v>41871</c:v>
              </c:pt>
              <c:pt idx="2775">
                <c:v>41872</c:v>
              </c:pt>
              <c:pt idx="2776">
                <c:v>41873</c:v>
              </c:pt>
              <c:pt idx="2777">
                <c:v>41876</c:v>
              </c:pt>
              <c:pt idx="2778">
                <c:v>41877</c:v>
              </c:pt>
              <c:pt idx="2779">
                <c:v>41878</c:v>
              </c:pt>
              <c:pt idx="2780">
                <c:v>41879</c:v>
              </c:pt>
              <c:pt idx="2781">
                <c:v>41880</c:v>
              </c:pt>
              <c:pt idx="2782">
                <c:v>41883</c:v>
              </c:pt>
              <c:pt idx="2783">
                <c:v>41884</c:v>
              </c:pt>
  